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917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lesliethornbury/Documents/HCPEA/Deal Trackers/"/>
    </mc:Choice>
  </mc:AlternateContent>
  <xr:revisionPtr revIDLastSave="0" documentId="8_{0EA0A5CB-7AAB-6C48-AEF6-F8C79E86021C}" xr6:coauthVersionLast="47" xr6:coauthVersionMax="47" xr10:uidLastSave="{00000000-0000-0000-0000-000000000000}"/>
  <bookViews>
    <workbookView xWindow="0" yWindow="500" windowWidth="28800" windowHeight="16300" xr2:uid="{00000000-000D-0000-FFFF-FFFF00000000}"/>
  </bookViews>
  <sheets>
    <sheet name="Data" sheetId="6" r:id="rId1"/>
    <sheet name="Disclaimer" sheetId="11" r:id="rId2"/>
  </sheets>
  <definedNames>
    <definedName name="_xlnm._FilterDatabase" localSheetId="0" hidden="1">Data!$B$4:$H$151</definedName>
    <definedName name="CIQWBGuid" hidden="1">"318998dd-d616-4137-97de-6777c4021190"</definedName>
    <definedName name="CIQWBInfo" hidden="1">"{ ""CIQVersion"":""9.45.614.5792"" }"</definedName>
    <definedName name="CreatedFor">Data!#REF!</definedName>
    <definedName name="CreatedForTitle">Data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localSheetId="1" hidden="1">6742</definedName>
    <definedName name="IQ_EXPENSE_CODE_" hidden="1">7155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5157.5746296296</definedName>
    <definedName name="IQ_NAMES_REVISION_DATE_" hidden="1">45157.5746296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ata!$B$2:$H$302</definedName>
    <definedName name="_xlnm.Print_Area" localSheetId="1">Disclaimer!$A$1:$O$15</definedName>
    <definedName name="_xlnm.Print_Titles" localSheetId="0">Data!$2: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8" uniqueCount="643">
  <si>
    <t>Deal Date</t>
  </si>
  <si>
    <t>Deal Type</t>
  </si>
  <si>
    <t>All data copyright PitchBook Data, Inc.</t>
  </si>
  <si>
    <t>For customized data reports and analyses, contact us at:</t>
  </si>
  <si>
    <t xml:space="preserve">This document and its contents may only be used or shared as permitted in </t>
  </si>
  <si>
    <t>the PitchBook subscription agreement.</t>
  </si>
  <si>
    <t>Subject to limited exceptions, this document may not be used or stored following the termination of your agreement with PitchBook.</t>
  </si>
  <si>
    <t>Biotechnology</t>
  </si>
  <si>
    <t/>
  </si>
  <si>
    <t>Pharmaceuticals</t>
  </si>
  <si>
    <t>Monitoring Equipment</t>
  </si>
  <si>
    <t>Other Healthcare Technology Systems</t>
  </si>
  <si>
    <t>Other Devices and Supplies</t>
  </si>
  <si>
    <t>Medical Records Systems</t>
  </si>
  <si>
    <t>Elder and Disabled Care</t>
  </si>
  <si>
    <t>Therapeutic Devices</t>
  </si>
  <si>
    <t>Target</t>
  </si>
  <si>
    <t>Acquirer</t>
  </si>
  <si>
    <t>Sector</t>
  </si>
  <si>
    <t>Other Healthcare Services</t>
  </si>
  <si>
    <t>Medical Supplies</t>
  </si>
  <si>
    <t>Other Commercial Services</t>
  </si>
  <si>
    <t>Human Capital Services</t>
  </si>
  <si>
    <t>Other Pharmaceuticals and Biotechnology</t>
  </si>
  <si>
    <t>support@pitchbook.com</t>
  </si>
  <si>
    <t>If you have any further questions or concerns, please contact client services at:</t>
  </si>
  <si>
    <t>US</t>
  </si>
  <si>
    <t>+1 (206) 257-7775</t>
  </si>
  <si>
    <t>UK</t>
  </si>
  <si>
    <t>+44 (0)203 875 3504</t>
  </si>
  <si>
    <t>SG</t>
  </si>
  <si>
    <t>+65 6016 4771</t>
  </si>
  <si>
    <t>Or by email</t>
  </si>
  <si>
    <t>Buyout/LBO</t>
  </si>
  <si>
    <t>Clinics/Outpatient Services</t>
  </si>
  <si>
    <t>Hospitals/Inpatient Services</t>
  </si>
  <si>
    <t>BPO/Outsource Services</t>
  </si>
  <si>
    <t>Diagnostic Equipment</t>
  </si>
  <si>
    <t>Business/Productivity Software</t>
  </si>
  <si>
    <t>© PitchBook Data, Inc.  2025</t>
  </si>
  <si>
    <t>Specialty Retail</t>
  </si>
  <si>
    <t>Surgical Devices</t>
  </si>
  <si>
    <t>Deal Size
  ($ in millions)</t>
  </si>
  <si>
    <t>Post Valuation
  ($ in millions)</t>
  </si>
  <si>
    <t>Decision/Risk Analysis</t>
  </si>
  <si>
    <t>Practice Management (Healthcare)</t>
  </si>
  <si>
    <t>Enterprise Systems (Healthcare)</t>
  </si>
  <si>
    <t>ACU-Serve(Jim Knight), Lovell Minnick Partners</t>
  </si>
  <si>
    <t>M33 Growth, Pediatrica(Roberto Palenzuela)</t>
  </si>
  <si>
    <t>Drug Delivery</t>
  </si>
  <si>
    <t>East Coast Institute For Research(Patricio Casillas), Gauge Capital(David Friedman)</t>
  </si>
  <si>
    <t>Laboratory Services (Healthcare)</t>
  </si>
  <si>
    <t>Other Services (B2C Non-Financial)</t>
  </si>
  <si>
    <t>Media and Information Services (B2B)</t>
  </si>
  <si>
    <t>BK Growth, Innovative Lab Services(Max Gaby)</t>
  </si>
  <si>
    <t>IT Consulting and Outsourcing</t>
  </si>
  <si>
    <t>Distributors (Healthcare)</t>
  </si>
  <si>
    <t>Hildred Capital Partners, SportsMed Physical Therapy(Peter Ponzini)</t>
  </si>
  <si>
    <t>Consulting Services (B2B)</t>
  </si>
  <si>
    <t>ART Fertility Clinics</t>
  </si>
  <si>
    <t>Assura Group</t>
  </si>
  <si>
    <t>Enzo Biochem</t>
  </si>
  <si>
    <t>Walgreens Boots Alliance</t>
  </si>
  <si>
    <t>Y-mAbs Therapeutics</t>
  </si>
  <si>
    <t>Streamline Health Solutions</t>
  </si>
  <si>
    <t>360 MedSpa Buford</t>
  </si>
  <si>
    <t>A&amp;R Care</t>
  </si>
  <si>
    <t>ABC Clinic (Clinics/Outpatient Services)</t>
  </si>
  <si>
    <t>Accept Care (Elder and Disabled Care)</t>
  </si>
  <si>
    <t>Active Fitness &amp; Physical Therapy</t>
  </si>
  <si>
    <t>Aetion</t>
  </si>
  <si>
    <t>Agile Occupational Medicine</t>
  </si>
  <si>
    <t>Air Systems Technologies</t>
  </si>
  <si>
    <t>Alina Homecare</t>
  </si>
  <si>
    <t>Allergy &amp; Asthma</t>
  </si>
  <si>
    <t>Allergy &amp; Asthma Physicians of Commerce Township</t>
  </si>
  <si>
    <t>Alphalyse</t>
  </si>
  <si>
    <t>Alucio</t>
  </si>
  <si>
    <t>American Dental Design</t>
  </si>
  <si>
    <t>Amitech Solutions</t>
  </si>
  <si>
    <t>Analyses Qualite Microbiologie Conseil</t>
  </si>
  <si>
    <t>Analyte Health</t>
  </si>
  <si>
    <t>Antaros Medical</t>
  </si>
  <si>
    <t>Apelos Therapie (Physiotherapy, Ergotherapy, Logopaedics, Osteopathy, and Sports Therapy Practices)</t>
  </si>
  <si>
    <t>Apoteka Žalfija</t>
  </si>
  <si>
    <t>Apothecare Pharmacy (Specialty Retail)</t>
  </si>
  <si>
    <t>Applied Spectral Imaging</t>
  </si>
  <si>
    <t>Arcadia Solutions</t>
  </si>
  <si>
    <t>Arietta.ai</t>
  </si>
  <si>
    <t>Arkstone Medical Solutions</t>
  </si>
  <si>
    <t>Artia Solutions</t>
  </si>
  <si>
    <t>Artinis Medical Systems</t>
  </si>
  <si>
    <t>Artisan Care Group</t>
  </si>
  <si>
    <t>Atlantic Research Group</t>
  </si>
  <si>
    <t>Australian Aged Care Group</t>
  </si>
  <si>
    <t>Aveo Group</t>
  </si>
  <si>
    <t>B &amp; A Bacteries Et Aliments</t>
  </si>
  <si>
    <t>Bahçeci Sağlık Grubu</t>
  </si>
  <si>
    <t>Balduina Medica</t>
  </si>
  <si>
    <t>Behavioral Health Tech</t>
  </si>
  <si>
    <t>BestPractice Nordic</t>
  </si>
  <si>
    <t>Betriebsärzte Allgäu</t>
  </si>
  <si>
    <t>Betriebsmedizin-23</t>
  </si>
  <si>
    <t>Bimed Teknik Aletler Sanayi Ve Ticaret</t>
  </si>
  <si>
    <t>BioClin (Biotechnology)</t>
  </si>
  <si>
    <t>Bloom (Berlin)</t>
  </si>
  <si>
    <t>Blue Cloud Pediatric Surgery Centers</t>
  </si>
  <si>
    <t>Blue Ocean Informatics</t>
  </si>
  <si>
    <t>BlueBin</t>
  </si>
  <si>
    <t>Boston Private Nursing</t>
  </si>
  <si>
    <t>Boundless Life Sciences Group</t>
  </si>
  <si>
    <t>Boya Xinhe</t>
  </si>
  <si>
    <t>Brewer Dental Laboratory</t>
  </si>
  <si>
    <t>BroadJump (Business/Productivity Software)</t>
  </si>
  <si>
    <t>Brunswick Physical Therapy</t>
  </si>
  <si>
    <t>Capote Pediatrics</t>
  </si>
  <si>
    <t>CareCentrix</t>
  </si>
  <si>
    <t>CareFirst Wellness Associates</t>
  </si>
  <si>
    <t>CareMates</t>
  </si>
  <si>
    <t>Caro Health</t>
  </si>
  <si>
    <t>Casilino Polyclinic</t>
  </si>
  <si>
    <t>Cebu Velez General Hospital</t>
  </si>
  <si>
    <t>Cenger Scandinavia</t>
  </si>
  <si>
    <t>Centri Meditech</t>
  </si>
  <si>
    <t>Clarity Software Solutions</t>
  </si>
  <si>
    <t>Clearwater Compliance</t>
  </si>
  <si>
    <t>Clindia Benelux</t>
  </si>
  <si>
    <t>CMRCenter</t>
  </si>
  <si>
    <t>Coastal Research Institute (Clinical Research)</t>
  </si>
  <si>
    <t>Community Of Nevada Diagnostics</t>
  </si>
  <si>
    <t>Complife Group</t>
  </si>
  <si>
    <t>Creation Science IVF</t>
  </si>
  <si>
    <t>Crestone Wellness</t>
  </si>
  <si>
    <t>Cruinn Diagnostics</t>
  </si>
  <si>
    <t>Cygnus Medical</t>
  </si>
  <si>
    <t>Dermatology and Laser Centre</t>
  </si>
  <si>
    <t>Desert Life Primary Care</t>
  </si>
  <si>
    <t>DGr Pharma</t>
  </si>
  <si>
    <t>Diagnóstica Longwood</t>
  </si>
  <si>
    <t>DignifiHealth</t>
  </si>
  <si>
    <t>Dovida</t>
  </si>
  <si>
    <t>DR. J Pediatric Dentistry</t>
  </si>
  <si>
    <t>eBlu Solutions</t>
  </si>
  <si>
    <t>ECMO Advantage</t>
  </si>
  <si>
    <t>Ecomedica</t>
  </si>
  <si>
    <t>Econ Healthcare (Asia)</t>
  </si>
  <si>
    <t>Eden Manufacturing</t>
  </si>
  <si>
    <t>Elevate Patient Financial Solutions</t>
  </si>
  <si>
    <t>Ellie Mental Health</t>
  </si>
  <si>
    <t>Else Solutions</t>
  </si>
  <si>
    <t>Elysian Residences</t>
  </si>
  <si>
    <t>Empower Community Care</t>
  </si>
  <si>
    <t>Essentia Health Management</t>
  </si>
  <si>
    <t>Etyon</t>
  </si>
  <si>
    <t>eVideon</t>
  </si>
  <si>
    <t>Family Eye Care Of Marietta</t>
  </si>
  <si>
    <t>Family Health Services (New Kensington)</t>
  </si>
  <si>
    <t>Flexi Medical Cloud</t>
  </si>
  <si>
    <t>For Your Eyes Only Eye Care</t>
  </si>
  <si>
    <t>Forma Dental Digital System</t>
  </si>
  <si>
    <t>ForzaCare</t>
  </si>
  <si>
    <t>FosterBridge</t>
  </si>
  <si>
    <t>Frankel Dentistry</t>
  </si>
  <si>
    <t>Freudenthal Home-Based Healthcare</t>
  </si>
  <si>
    <t>Gamasonic</t>
  </si>
  <si>
    <t>Garden Spot Dental Care</t>
  </si>
  <si>
    <t>Genesiscare (Cancer Care Clinics in Florida and North Carolina, United States)</t>
  </si>
  <si>
    <t>Genkiya Group</t>
  </si>
  <si>
    <t>Gentell ManukaMed</t>
  </si>
  <si>
    <t>GeoH</t>
  </si>
  <si>
    <t>GhentMD</t>
  </si>
  <si>
    <t>Greater Than One</t>
  </si>
  <si>
    <t>Grupo Meddi</t>
  </si>
  <si>
    <t>Hammersmith Medicines Research</t>
  </si>
  <si>
    <t>Hankook Cal-Lab</t>
  </si>
  <si>
    <t>HBI Health &amp; Beauty Innovations</t>
  </si>
  <si>
    <t>Health Data Movers</t>
  </si>
  <si>
    <t>Health Group</t>
  </si>
  <si>
    <t>Health Metrics</t>
  </si>
  <si>
    <t>HealthConnected</t>
  </si>
  <si>
    <t>HealthEdge</t>
  </si>
  <si>
    <t>Heart of Texas Oral Surgery</t>
  </si>
  <si>
    <t>Hempfield Dental Care</t>
  </si>
  <si>
    <t>Hillcrest Psychological Associates</t>
  </si>
  <si>
    <t>Histoserve</t>
  </si>
  <si>
    <t>HistoSonics</t>
  </si>
  <si>
    <t>Hjemmehjælpen</t>
  </si>
  <si>
    <t>Holberg EEG</t>
  </si>
  <si>
    <t>Hope Family Care Center</t>
  </si>
  <si>
    <t>Immuno Precise Antibodies (Business Division located in Netherlands)</t>
  </si>
  <si>
    <t>Implant &amp; Facial Surgery Center</t>
  </si>
  <si>
    <t>In log</t>
  </si>
  <si>
    <t>In Practice Systems (Vision EPR)</t>
  </si>
  <si>
    <t>Innova Design</t>
  </si>
  <si>
    <t>Integra Medical Consulting</t>
  </si>
  <si>
    <t>Isto Biologics</t>
  </si>
  <si>
    <t>IT-Choice Software</t>
  </si>
  <si>
    <t>IV Solutions (Other Healthcare Services)</t>
  </si>
  <si>
    <t>Jade Scientific</t>
  </si>
  <si>
    <t>JewelEar</t>
  </si>
  <si>
    <t>Joshin</t>
  </si>
  <si>
    <t>Karo Healthcare</t>
  </si>
  <si>
    <t>Kerrville Oral and Maxillofacial Surgery</t>
  </si>
  <si>
    <t>Khymeia</t>
  </si>
  <si>
    <t>Lakeside Primary Care Clinic</t>
  </si>
  <si>
    <t>Laudio</t>
  </si>
  <si>
    <t>Lemonaid Health</t>
  </si>
  <si>
    <t>Lennon Dental &amp; Associates</t>
  </si>
  <si>
    <t>Let's Health</t>
  </si>
  <si>
    <t>Life Point Dental</t>
  </si>
  <si>
    <t>Lineberry Orthodontics</t>
  </si>
  <si>
    <t>Living With</t>
  </si>
  <si>
    <t>Love To Communicate</t>
  </si>
  <si>
    <t>Lubbock Spine Institute</t>
  </si>
  <si>
    <t>Luquet &amp; Duranton</t>
  </si>
  <si>
    <t>M.J. Reider Associates</t>
  </si>
  <si>
    <t>Mable Therapy</t>
  </si>
  <si>
    <t>Made for Movement</t>
  </si>
  <si>
    <t>Maryland Counseling Associates</t>
  </si>
  <si>
    <t>MCN Solutions (Enterprise Systems (Healthcare))</t>
  </si>
  <si>
    <t>MEC Pharmaceuticals</t>
  </si>
  <si>
    <t>Med Plus Immediate Care</t>
  </si>
  <si>
    <t>Medicus IT</t>
  </si>
  <si>
    <t>MediMobile (Eagle Farm)</t>
  </si>
  <si>
    <t>MedITEX</t>
  </si>
  <si>
    <t>Medlane Healthcare</t>
  </si>
  <si>
    <t>Meitra Hospital</t>
  </si>
  <si>
    <t>MeJa Psychologie</t>
  </si>
  <si>
    <t>MetisMD</t>
  </si>
  <si>
    <t>Metro Antipolo Hospital and Medical Center</t>
  </si>
  <si>
    <t>Michiana Oral and Maxillofacial Surgery</t>
  </si>
  <si>
    <t>Millrock Technology</t>
  </si>
  <si>
    <t>Mitsubishi Tanabe Pharma</t>
  </si>
  <si>
    <t>Molab.ai</t>
  </si>
  <si>
    <t>MPLT Healthcare</t>
  </si>
  <si>
    <t>Mydentist</t>
  </si>
  <si>
    <t>Nederlandse Obesitas Kliniek</t>
  </si>
  <si>
    <t>Neuropsychology and Counseling Associates</t>
  </si>
  <si>
    <t>Newry Private Clinic</t>
  </si>
  <si>
    <t>NewView Eye Center</t>
  </si>
  <si>
    <t>NexGen Healthcare Communications</t>
  </si>
  <si>
    <t>Nexus Astraia</t>
  </si>
  <si>
    <t>NordicNeuroLab</t>
  </si>
  <si>
    <t>Nordiskt Centrum för Kirurgi</t>
  </si>
  <si>
    <t>Nordson (Medical Design And Development Contract Manufacturing Businesses)</t>
  </si>
  <si>
    <t>North Austin Oral Surgery</t>
  </si>
  <si>
    <t>NorthEast BioLab</t>
  </si>
  <si>
    <t>Nova Biomedical (Acquired/Merged)</t>
  </si>
  <si>
    <t>Nuvita Chiropractic</t>
  </si>
  <si>
    <t>NYBRA Plastic Surgery</t>
  </si>
  <si>
    <t>Occam Health Services</t>
  </si>
  <si>
    <t>OLM Systems</t>
  </si>
  <si>
    <t>Optil</t>
  </si>
  <si>
    <t>Orthofundamentals</t>
  </si>
  <si>
    <t>Orthopaedic Institute of North Mississippi</t>
  </si>
  <si>
    <t>PainTEQ</t>
  </si>
  <si>
    <t>Parkland CPAP Services</t>
  </si>
  <si>
    <t>PatchRx</t>
  </si>
  <si>
    <t>Patel Medical Clinic</t>
  </si>
  <si>
    <t>Pediatrica of Delray Beach</t>
  </si>
  <si>
    <t>Pediatrica of Gainesville</t>
  </si>
  <si>
    <t>Peritus Health Management</t>
  </si>
  <si>
    <t>Pharm'Auvergne</t>
  </si>
  <si>
    <t>Pharma Link</t>
  </si>
  <si>
    <t>Pharmacom Handels</t>
  </si>
  <si>
    <t>PharmaDirections</t>
  </si>
  <si>
    <t>Pharmia</t>
  </si>
  <si>
    <t>Pieces</t>
  </si>
  <si>
    <t>Pinnacle Revenue Management</t>
  </si>
  <si>
    <t>PLAZA Kliniken</t>
  </si>
  <si>
    <t>Pramana</t>
  </si>
  <si>
    <t>Prävent</t>
  </si>
  <si>
    <t>Precision Nutrition</t>
  </si>
  <si>
    <t>Preferred Excellent Care</t>
  </si>
  <si>
    <t>Prestations de Santé à Domicile</t>
  </si>
  <si>
    <t>Prodigy Scientific</t>
  </si>
  <si>
    <t>ProFlex Physical Therapy</t>
  </si>
  <si>
    <t>PronoKal Group</t>
  </si>
  <si>
    <t>Psychiatric Medical Care</t>
  </si>
  <si>
    <t>Psychiatry Redefined</t>
  </si>
  <si>
    <t>Pulse Radiology Institute</t>
  </si>
  <si>
    <t>PUUR Mondzorg</t>
  </si>
  <si>
    <t>Quality Home Health Care</t>
  </si>
  <si>
    <t>Rapidcare Medical</t>
  </si>
  <si>
    <t>Real Diagnostics</t>
  </si>
  <si>
    <t>Renew Medical (Renew Inserts Business)</t>
  </si>
  <si>
    <t>ReShape Lifesciences (Lap-Band System, Gastric Balloon System, DBSN system)</t>
  </si>
  <si>
    <t>Resource Optimization &amp; Innovation</t>
  </si>
  <si>
    <t>RiVOLUTiON</t>
  </si>
  <si>
    <t>RockStep Solutions</t>
  </si>
  <si>
    <t>RxS</t>
  </si>
  <si>
    <t>Sanitätshaus Blu</t>
  </si>
  <si>
    <t>Sanitätshaus Hagenauer Orthopädietechnik</t>
  </si>
  <si>
    <t>Sano Physiotherapy</t>
  </si>
  <si>
    <t>Scone Equine Hospital</t>
  </si>
  <si>
    <t>Signature Cosmetic Clinic</t>
  </si>
  <si>
    <t>Skin Science Aesthetics</t>
  </si>
  <si>
    <t>Smart Vision Eye Speciality</t>
  </si>
  <si>
    <t>Smile Design Dentistry</t>
  </si>
  <si>
    <t>Smiles on 5</t>
  </si>
  <si>
    <t>Smithstown Light Engineering</t>
  </si>
  <si>
    <t>SoldierPoint Digital Health</t>
  </si>
  <si>
    <t>Sound Specialty Pharmacy</t>
  </si>
  <si>
    <t>SouthEastern Pathology</t>
  </si>
  <si>
    <t>Specialbeds</t>
  </si>
  <si>
    <t>Sportsmed Physical Therapy (Clinic in Ridgewood, New Jersey)</t>
  </si>
  <si>
    <t>St. Gabriel's Hospice &amp; Palliative Care</t>
  </si>
  <si>
    <t>Stemcell Innovations</t>
  </si>
  <si>
    <t>Stimul'in</t>
  </si>
  <si>
    <t>StudyMetrix Research</t>
  </si>
  <si>
    <t>Sunvera Group</t>
  </si>
  <si>
    <t>Suomen Avustajapalvelut</t>
  </si>
  <si>
    <t>Synthego</t>
  </si>
  <si>
    <t>TAG3 Engineering</t>
  </si>
  <si>
    <t>Taylor Hospital (Hospitals/Inpatient Services)</t>
  </si>
  <si>
    <t>Televic Healthcare Solutions</t>
  </si>
  <si>
    <t>The Behavior Exchange</t>
  </si>
  <si>
    <t>The Chapter House</t>
  </si>
  <si>
    <t>The Dental Group (Dental Practice)</t>
  </si>
  <si>
    <t>The Difference Card</t>
  </si>
  <si>
    <t>The Emergency Center of Arizona</t>
  </si>
  <si>
    <t>The Graham Care Group (Five Operational Homes Across Kent)</t>
  </si>
  <si>
    <t>The Hollies Care Centre</t>
  </si>
  <si>
    <t>The Last Resort Recovery Center</t>
  </si>
  <si>
    <t>The Medical Research Network</t>
  </si>
  <si>
    <t>The Providence Projects</t>
  </si>
  <si>
    <t>The Summit of Citrus Hills</t>
  </si>
  <si>
    <t>Theravia</t>
  </si>
  <si>
    <t>Thrivemd Aspen Colorado (Non-Clinical Assets in United States)</t>
  </si>
  <si>
    <t>Toleranzia</t>
  </si>
  <si>
    <t>Triple Threat Communications</t>
  </si>
  <si>
    <t>UltraLinq Healthcare Solutions</t>
  </si>
  <si>
    <t>Unimed Group</t>
  </si>
  <si>
    <t>Urion</t>
  </si>
  <si>
    <t>UST HealthProof</t>
  </si>
  <si>
    <t>Vacenti Aged Care (7 Residential Aged care homes in Brisbane, Australia)</t>
  </si>
  <si>
    <t>Valley Hospice of Nevada</t>
  </si>
  <si>
    <t>Velocity Medtech</t>
  </si>
  <si>
    <t>Village Veranda</t>
  </si>
  <si>
    <t>Viol</t>
  </si>
  <si>
    <t>Vipamat</t>
  </si>
  <si>
    <t>Viridaxis</t>
  </si>
  <si>
    <t>Viva (Oakwood Village Located in Zachary)</t>
  </si>
  <si>
    <t>VRPharma</t>
  </si>
  <si>
    <t>Waltz Health</t>
  </si>
  <si>
    <t>Waz-Werksarztzentrum Saar</t>
  </si>
  <si>
    <t>Wellness Management Innovation</t>
  </si>
  <si>
    <t>West Alabama Spine and Pain Specialists</t>
  </si>
  <si>
    <t>WestStar Physical Therapy Network</t>
  </si>
  <si>
    <t>Woll Dermatology</t>
  </si>
  <si>
    <t>XGX Pharma</t>
  </si>
  <si>
    <t>Xponent Global</t>
  </si>
  <si>
    <t>Xybion</t>
  </si>
  <si>
    <t>Yes We Can Clinics</t>
  </si>
  <si>
    <t>YgEia3</t>
  </si>
  <si>
    <t>Zentiva Group (XBRA: 1SKF401E)</t>
  </si>
  <si>
    <t>Zoka Pharma</t>
  </si>
  <si>
    <t>IVI-RMA Global(Javier Sánchez-Prieto), Kohlberg Kravis Roberts (NYS: KKR)</t>
  </si>
  <si>
    <t>Primary Health Properties (LON: PHP)</t>
  </si>
  <si>
    <t>Battery Ventures</t>
  </si>
  <si>
    <t>Sycamore Partners(Stefan Kaluzny)</t>
  </si>
  <si>
    <t>Charterhouse Capital Partners, ESAS Holding, Mérieux Equity Partners, Partners Group (SWX: PGHN), SERB Pharmaceuticals(Vanessa Wolfeler)</t>
  </si>
  <si>
    <t>Bregal Sagemount, MDaudit(Ritesh Ramesh), Primus Capital</t>
  </si>
  <si>
    <t>New Majority Capital Management</t>
  </si>
  <si>
    <t>Arishta(Kalpesh Shah), Arivant Holdings(Kalpesh Shah)</t>
  </si>
  <si>
    <t>Vendis Capital Management(Philip Vannieuwenhuyze)</t>
  </si>
  <si>
    <t>Arcus Partners, General Homecare(Norbert Walther), Genesis Capital (Australia)</t>
  </si>
  <si>
    <t>Grant Avenue Capital, H2 Health</t>
  </si>
  <si>
    <t>Ardan Equity(Michael Weintraub), Datavant(Kyle Armbrester), New Mountain Capital, Oxeon Partners</t>
  </si>
  <si>
    <t>Akeso Occupational Health, Kain Capital</t>
  </si>
  <si>
    <t>424 Capital, Eagle Private Capital, Plexus Capital, VaLogic(Bill Robertson)</t>
  </si>
  <si>
    <t>Bridges Fund Management</t>
  </si>
  <si>
    <t>Caisse de dépôt et placement du Québec, Crossroads Treatment Centers, Revelstoke Capital Partners</t>
  </si>
  <si>
    <t>Pinnacle ENT, Zenyth Partners</t>
  </si>
  <si>
    <t>Fidelio Capital(Theodor Bonnier), Impilo</t>
  </si>
  <si>
    <t>MediSpend(Leigh Powell), Susquehanna Growth Equity</t>
  </si>
  <si>
    <t>Centerfield Capital Partners, Dental Alliance Group(Christopher Pendry), Evolution Capital Partners, Lightspring Capital Partners</t>
  </si>
  <si>
    <t>DNS Capital, L Catterton, Naviant(Michael Carr)</t>
  </si>
  <si>
    <t>ARCHIMED, Capza, Groupe CARSO, Siparex Group</t>
  </si>
  <si>
    <t>Brightstar Capital Partners(Michael Singer)</t>
  </si>
  <si>
    <t>Lauxera Capital Partners(Alex Slack)</t>
  </si>
  <si>
    <t>APELOS Therapie, GENUI</t>
  </si>
  <si>
    <t>Dr. Max, Penta Investments</t>
  </si>
  <si>
    <t>Altruix(Greg Ganse), WindRose Health Investors</t>
  </si>
  <si>
    <t>ARCHIMED, ZytoVision(Bastian Eirich)</t>
  </si>
  <si>
    <t>Nordic Capital</t>
  </si>
  <si>
    <t>Goldman Sachs Asset Management, SePRO(Tyler Koschnick), Stanley Capital</t>
  </si>
  <si>
    <t>ARCHIMED(Igor Petricca), Retail Employees Superannuation Trust</t>
  </si>
  <si>
    <t>Oak Hill Capital, Petauri Health(Dan Renick)</t>
  </si>
  <si>
    <t>Gilde Healthcare(Boyd Rutten)</t>
  </si>
  <si>
    <t>Avery Healthcare(Jeremy Richardson), Reuben Brothers(David Reuben), Welltower (NYS: WELL)</t>
  </si>
  <si>
    <t>Evestia Clinical(Lewis Cameron), Kester Capital(Adam Maidment)</t>
  </si>
  <si>
    <t>GK Goh Holdings, Opal HealthCare(Rachel Argaman), Pacific Equity Partners</t>
  </si>
  <si>
    <t>AustralianSuper, Charter Hall Group (ASX: CHC), National Pension Service, Scape (Australia)</t>
  </si>
  <si>
    <t>ARCHIMED, Capza, Crédit du Nord, Groupe CARSO(Thierry Schietecatte), Siparex Group</t>
  </si>
  <si>
    <t>CVC Capital Partners (AMS: CVC), FutureLife Group(Francisco Lobbosco), Hartenberg Holding</t>
  </si>
  <si>
    <t>Alliance Medical(Beatrice Arlenghi), iCON Infrastructure</t>
  </si>
  <si>
    <t>Hyve Group(Mark Shashoua), Providence Equity Partners, Searchlight (Asset Management)</t>
  </si>
  <si>
    <t>Add Health Media(Johan Bloom), Schibsted Ventures</t>
  </si>
  <si>
    <t>Arsipa, Warburg Pincus</t>
  </si>
  <si>
    <t>Pragma Capital Partners</t>
  </si>
  <si>
    <t>Ampersand (Massachusetts), Leinco Technologies(Patrick Leinert)</t>
  </si>
  <si>
    <t>Great Hill Partners(Craig Byrnes)</t>
  </si>
  <si>
    <t>Astrix Technology Group(Dale Curtis), Quad-C Management</t>
  </si>
  <si>
    <t>Capsa Healthcare(Gaurav Agarwal), Levine Leichtman Capital Partners, Peugeot Invest (PAR: PEUG)</t>
  </si>
  <si>
    <t>Cottonwood Acquisitions</t>
  </si>
  <si>
    <t>Martinson Ventures, Renovus Capital Partners, Woven Health Collective(Jeanne Martel)</t>
  </si>
  <si>
    <t>Fuzhou Xinkaiyuan Fund</t>
  </si>
  <si>
    <t>Abacus Finance Group, Reynolda Equity Partners, Specialty Appliances</t>
  </si>
  <si>
    <t>Curvo (Enterprise Systems Healthcare)(Andrew Perry), Hughes &amp; Company(Travis Hughes)</t>
  </si>
  <si>
    <t>Arete Health(Eric DeYoung), MBF Healthcare Partners</t>
  </si>
  <si>
    <t>Optima Medical, Trivest Partners</t>
  </si>
  <si>
    <t>myneva Group(Dieter Weisshaar), Summa Equity(Matthias Fink)</t>
  </si>
  <si>
    <t>Audax Group, Audax Private Equity, HOPCo(Chris Martinez), Linden (Chicago)</t>
  </si>
  <si>
    <t>Exor (AMS: EXO), Lifenet Healthcare</t>
  </si>
  <si>
    <t>ABC Impact, AC Health(Paolo Borromeo)</t>
  </si>
  <si>
    <t>Keyhaven Capital Partners, Miura Partners, Proclinic(Manuel Fernandez)</t>
  </si>
  <si>
    <t>Bianalisi, Charme Capital Partners, Columna Capital</t>
  </si>
  <si>
    <t>Bonfire Ventures, Echo Health Ventures, HLM Investment Partners, mPulse(Robert Farrell), OCA Ventures, PSG, SJF Ventures, Valspring Capital</t>
  </si>
  <si>
    <t>Sunstone Partners(Gustavo Alberelli)</t>
  </si>
  <si>
    <t>Accuramed, Down 2 Earth Capital</t>
  </si>
  <si>
    <t>Headlands Research(Kyle Burtnett)</t>
  </si>
  <si>
    <t>HCAP Partners(Jessica Kim), Mobile RadX Holdings(Kelly McCullum)</t>
  </si>
  <si>
    <t>Ardian, GBA Group(Steffen Walter), Quadriga Capital</t>
  </si>
  <si>
    <t>EQT (STO: EQT), Indira IVF(Kshitiz Murdia)</t>
  </si>
  <si>
    <t>Bradford Health Services(Rob Marsh), Constitution Capital Partners, Lee Equity Partners(Christian Chauvet)</t>
  </si>
  <si>
    <t>Waterland Private Equity Investments(Laura Dillon)</t>
  </si>
  <si>
    <t>Aspen Surgical Products(Carl Hall), Audax Private Equity, Linden (Chicago)</t>
  </si>
  <si>
    <t>Golden State Dermatology(Edward Becker), Sorenson Capital, Yukon Partners</t>
  </si>
  <si>
    <t>Keensight Capital(Amit Karna), Symeres(Guillaume Jetten)</t>
  </si>
  <si>
    <t>Apheon(Pablo Couso)</t>
  </si>
  <si>
    <t>Consonance Capital, Sellers, Dorsey &amp; Associates(Kevin Seabaugh)</t>
  </si>
  <si>
    <t>Ardian(Yannic Metzger), Verium</t>
  </si>
  <si>
    <t>Chord Specialty Dental Partners(Todd Cruse), Rock Mountain Capital</t>
  </si>
  <si>
    <t>Frazier Healthcare Partners, Knipper Health(Willis Chandler)</t>
  </si>
  <si>
    <t>1315 Capital, Integration Health(John Martin)</t>
  </si>
  <si>
    <t>Bianalisi(Giuliano Caslini), Charme Capital Partners, Columna Capital</t>
  </si>
  <si>
    <t>TPG (NAS: TPG)</t>
  </si>
  <si>
    <t>Resonetics(Kevin Kelly), The Carlyle Group (NAS: CG)</t>
  </si>
  <si>
    <t>Audax Private Equity(Adam Abramson), Parthenon Capital Partners(Daniel Killeen)</t>
  </si>
  <si>
    <t>Nautic Partners, Nystrom &amp; Associates(Mark Peterson)</t>
  </si>
  <si>
    <t>21 Invest (Veneto)(Alessandro Benetton), BNP Paribas (PAR: BNP), Fondo Italiano d'Investimento</t>
  </si>
  <si>
    <t>Audley Group(Nick Sanderson), Moorfield Group</t>
  </si>
  <si>
    <t>NexPhase Capital(Joel Killion)</t>
  </si>
  <si>
    <t>ABE Capital Partners, Mediance</t>
  </si>
  <si>
    <t>Accel-KKR(Park Durrett), VisiQuate(Brian Robertson)</t>
  </si>
  <si>
    <t>TigerConnect(Sean O'Neal), Vista Equity Partners</t>
  </si>
  <si>
    <t>InFocus Eyecare (Dayton)(Ryan Williams), Regal Healthcare Capital Partners</t>
  </si>
  <si>
    <t>Caisse de dépôt et placement du Québec, Crossroads Treatment Centers(Rupert McCormac), Revelstoke Capital Partners</t>
  </si>
  <si>
    <t>Banyan Software(Claire Rollins), Norwest, Pacific Lake, Rock Creek Capital</t>
  </si>
  <si>
    <t>ABE Capital Partners, Laboratorio Dental Ceranium</t>
  </si>
  <si>
    <t>Carousel Capital, Ethos Risk Services(Micah Smith)</t>
  </si>
  <si>
    <t>Amivie(Michael Kotzen), Martis Capital Management</t>
  </si>
  <si>
    <t>Dental365(Scott Asnis), Regal Healthcare Capital Partners, The Cambria Group, TJC (Private Equity)</t>
  </si>
  <si>
    <t>Creach Family Holdings</t>
  </si>
  <si>
    <t>Societe Generale Capital Partenaires(Bertrand Carassus)</t>
  </si>
  <si>
    <t>OneOncology, TPG (NAS: TPG)</t>
  </si>
  <si>
    <t>The 77 Bank (TKS: 8341)(Hidefumi Kobayashi)</t>
  </si>
  <si>
    <t>Cane Investment Partners, Gentell(David Navazio), Perigrove, Pinta Capital Partners</t>
  </si>
  <si>
    <t>Boomerang Ventures(Oscar Moralez), Council Capital(Kevin Fahey)</t>
  </si>
  <si>
    <t>Coller Capital, New Mountain Capital, Real Chemistry(Shankar Narayanan), White Peaks Capital</t>
  </si>
  <si>
    <t>Alliança Saúde E Participações (BVMF: AALR3)(Ricardo Sartim), Nash Capital (Sao Paulo)</t>
  </si>
  <si>
    <t>Blackstone (NYS: BX), Nucleus Network(Teena Pisarev)</t>
  </si>
  <si>
    <t>EQT (STO: EQT), TechnoRocks, Trescal</t>
  </si>
  <si>
    <t>Investindustrial</t>
  </si>
  <si>
    <t>Bain Capital, CitiusTech(Rajan Kohli), EQT Private Capital Asia, Ergo Partners</t>
  </si>
  <si>
    <t>Acture Group(Maudie Derks), Rivean Capital</t>
  </si>
  <si>
    <t>Accel-KKR(Maurice Hernandez)</t>
  </si>
  <si>
    <t>Alpha Leonis Partners, Altaroc Partners, AustralianSuper, CPP Investments, Flexstone Partners, GIC Private, Government Pension Fund Norway, Hg, ICG Enterprise Trust, Intermediate Capital Group (LON: ICG), New York City Public Pension Funds, Pantheon International (LON: PIN), Patria Private Equity Trust, Stefan Alois Margolis(Stefan Margolis), TPG (NAS: TPG), Troll Ventures, Vind, Visma (Norway), Warburg Pincus</t>
  </si>
  <si>
    <t>Ardan Equity(Noah Lewis), Bain Capital(Paul Moskowitz)</t>
  </si>
  <si>
    <t>65 Equity Partners, Allied OMS, DuneGlass Capital, Everberg Capital</t>
  </si>
  <si>
    <t>Riverside Impact Capital</t>
  </si>
  <si>
    <t>Audax Private Equity, Golub Capital, Linden (Chicago), StatLab Medical Products(Sung-Dae Hong)</t>
  </si>
  <si>
    <t>Alpha JWC Ventures, Alpha Wave Global(Chris Dimitropoulos), Amzak Health, Bezos Expeditions, Early Stage Partners, Hatteras Venture Partners, HealthQuest Capital, Johnson &amp; Johnson Innovation - JJDC(Kadir Kadhiresan), K5 Global, Lumira Ventures(Gerald Brunk), State of Michigan Retirement Systems, State of Wisconsin Investment Board, Wellington Management, Yonjin Venture(Wen Chen)</t>
  </si>
  <si>
    <t>Carelink Gruppen(Soren Dinesen), Dansk Generationsskifte</t>
  </si>
  <si>
    <t>ARCHIMED, Flexstone Partners, Natus Medical</t>
  </si>
  <si>
    <t>Arlington Capital Partners(Malcolm Little), AVS Bio(Jac Price)</t>
  </si>
  <si>
    <t>Flagship Specialty Partners(Jason Lockwood), Reynolda Equity Partners, UNC Kenan-Flagler Private Equity Fund</t>
  </si>
  <si>
    <t>Bregal Unternehmerkapital, Elvaston Capital Management, GSG GENII Software Group</t>
  </si>
  <si>
    <t>BC Partners, OneAdvanced(Ric Thompson)</t>
  </si>
  <si>
    <t>Arcline (Private Equity), Culper Capital Partners, Medical Manufacturing Technologies(Robert Atkinson)</t>
  </si>
  <si>
    <t>Aquiline (New York), MDpanel(Jason Erdell)</t>
  </si>
  <si>
    <t>Keensight Capital(Amit Karna)</t>
  </si>
  <si>
    <t>Bregal Unternehmerkapital, Medavis(Thomas Simon)</t>
  </si>
  <si>
    <t>DFW Capital Partners(DeVer Warner), Singlepoint Healthcare(Lindsey Savickas)</t>
  </si>
  <si>
    <t>Audax Private Debt, Genesee Scientific(Dan Monahan), LLR Partners</t>
  </si>
  <si>
    <t>EMK Capital, EyeCare Groep</t>
  </si>
  <si>
    <t>K1 Investment Management, RethinkFirst(Ben Semmes)</t>
  </si>
  <si>
    <t>Fiduciary Co-Investment Partners, Kohlberg Kravis Roberts (NYS: KKR)(Hans Arstad)</t>
  </si>
  <si>
    <t>Allvida(Fredrik Sidhagen), Systematic Growth</t>
  </si>
  <si>
    <t>Ascend Learning(Lissy Hu), Blackstone (NYS: BX), CPP Investments</t>
  </si>
  <si>
    <t>Auctus Holdings, BambuVentures(Kyle Pretsch), Broadview Capital, Daybreak Capital Partners, eGateway Capital, Innova Capital Partners(Lawrence Jacobs)</t>
  </si>
  <si>
    <t>Acacia Capital (Spain)(Gonzalo Mallo)</t>
  </si>
  <si>
    <t>Georgia Oak Partners, T Management(Ken Tralongo)</t>
  </si>
  <si>
    <t>GarMark Partners, Latticework Capital Management, Resolute Capital Partners, Salt Dental Collective</t>
  </si>
  <si>
    <t>Agentis Health Group, LDC</t>
  </si>
  <si>
    <t>Investcorp, Outcomes First Group, The Rise Fund</t>
  </si>
  <si>
    <t>Florac, Star Mountain Capital, Triton Pacific Capital Partners</t>
  </si>
  <si>
    <t>Generis Capital Partners(Thibaut de Roux), Montpensier Arbevel(Rodolphe Besserve)</t>
  </si>
  <si>
    <t>Astorg(Benjamin Cordonnier), Normec(Joep Bruins), SWISE</t>
  </si>
  <si>
    <t>Eurazeo (PAR: RF), G Square Healthcare Private Equity, Keys Group(David Manson), Schroders Capital</t>
  </si>
  <si>
    <t>Platinum Equity, Sunrise Medical(Thomas Babacan)</t>
  </si>
  <si>
    <t>Graham Software Development, Orchard Mental Health Group(Carrie Singer)</t>
  </si>
  <si>
    <t>Accel-KKR, Noon Management, Ntracts(David Paschall)</t>
  </si>
  <si>
    <t>Nautic Partners</t>
  </si>
  <si>
    <t>FFL Partners, Madsen Capital Group, Riviera Capital Partners, WellStreet Urgent Care(Christine Mosely)</t>
  </si>
  <si>
    <t>Abacus Group (New York)(Anthony D'Ambrosi), FFL Partners(Jonathon Bunt)</t>
  </si>
  <si>
    <t>Aura Group, Australian Vaccine Services</t>
  </si>
  <si>
    <t>Nexus (Donaueschingen), TA Associates Management</t>
  </si>
  <si>
    <t>Africa Lighthouse Capital(Bame Pule)</t>
  </si>
  <si>
    <t>Baby Memorial Hospital(Kadakketh Alexander), Kohlberg Kravis Roberts (NYS: KKR)</t>
  </si>
  <si>
    <t>Additio Investment Group, Aescuvest, bm-t Beteiligungsmanagement Thuringen, Convergence Partners (Switzerland), Impact Expansion, neurocare(Frank Markus), Palo Santo, Plutus Investment Group, re.Mind Capital, Treuenburg Group, TVM Capital Healthcare Partners, Unfold.vc (WAR: UNF)</t>
  </si>
  <si>
    <t>Grovecourt Capital Partners, Premier Radiology Services(Andy Copilevitz)</t>
  </si>
  <si>
    <t>GIC Private, Kohlberg Kravis Roberts (NYS: KKR), Metro Pacific Health, Metro Pacific Investments</t>
  </si>
  <si>
    <t>Allied OMS</t>
  </si>
  <si>
    <t>Artemis Capital Partners(Cheryl Xiang)</t>
  </si>
  <si>
    <t>Bain Capital</t>
  </si>
  <si>
    <t>Cresset BioMolecular Discovery(Timothy Cheeseright), Scottish Equity Partners</t>
  </si>
  <si>
    <t>Cortec Group(Robert Whipple)</t>
  </si>
  <si>
    <t>Bridgepoint Group (UK) (LON: BPT)(Jamie Wyatt)</t>
  </si>
  <si>
    <t>Vendis Capital Management(Vincent Braams)</t>
  </si>
  <si>
    <t>Hamilton Lane (NAS: HLNE), HCAP Partners, PAX Health(Anthony DeSena)</t>
  </si>
  <si>
    <t>Exponent Private Equity, Kingsbridge Healthcare Group(Mark Regan)</t>
  </si>
  <si>
    <t>ReFocus Eye Health(Jeffrey Rinkov), Zenyth Partners</t>
  </si>
  <si>
    <t>MedComms Experts(John Ribble), The Brydon Group(Kyle Herman)</t>
  </si>
  <si>
    <t>Longship(Kai Jordahl)</t>
  </si>
  <si>
    <t>Aleris Group(Jens Eriksson), Triton Partners</t>
  </si>
  <si>
    <t>Boyu Capital, Quasar Medical(Alexander Wallstein)</t>
  </si>
  <si>
    <t>Nova Biomedical(Byron Selman), Patricia Industries(Yuriy Prilutskiy)</t>
  </si>
  <si>
    <t>AFM Capital Partners, Champion Wellness Centers, Monument MicroCap Partners</t>
  </si>
  <si>
    <t>Advanced Reconstructive Surgery Alliance, Webster Equity Partners</t>
  </si>
  <si>
    <t>Eir Partners(Neil Vangala), GiftHealth(Chip Parkinson)</t>
  </si>
  <si>
    <t>Blackstone (NYS: BX), Civica(Lee Perkins)</t>
  </si>
  <si>
    <t>Demetra lifecare(Michele Perrino), Route Capital Partners</t>
  </si>
  <si>
    <t>FFL Partners, Mississippi Sports Medicine and Orthopaedic Center(James Woodall), Thurston Group (Chicago)</t>
  </si>
  <si>
    <t>MVolution Partners, Signet Healthcare Partners(Ashley Friedman), Windham Capital Partners(David Kereiakes)</t>
  </si>
  <si>
    <t>BDC Capital, Horizon Capital Holdings, Kensington Capital Partners, Resolve Sleep Health(Heather Shantora)</t>
  </si>
  <si>
    <t>Custom Health(Shane Bishop)</t>
  </si>
  <si>
    <t>Latus Group(Jack Latus), NorthEdge Capital(Philip Frame)</t>
  </si>
  <si>
    <t>Bpifrance(Clémentine Cazenave), Flexstone Partners, LafSanté, Latour Capital</t>
  </si>
  <si>
    <t>WestView Capital Partners</t>
  </si>
  <si>
    <t>Lacus Legacy(Paul Szyszkowitz)</t>
  </si>
  <si>
    <t>Avesi Partners, Danforth Advisors(Christopher Connors), Harris Preston &amp; Partners</t>
  </si>
  <si>
    <t>Charterhouse Capital Partners(Antonio Di Lorenzo), Labomar(Walter Bertin)</t>
  </si>
  <si>
    <t>New Mountain Capital, Smarter Technologies(Michael Gao), Transformation Capital</t>
  </si>
  <si>
    <t>EOS Partners (Munich), Medermis Clinics</t>
  </si>
  <si>
    <t>Bain Capital, Evident Scientific(William Pringle)</t>
  </si>
  <si>
    <t>Agile Capital, TÜV Rheinland(Burkhard Diehl)</t>
  </si>
  <si>
    <t>Palm Ventures</t>
  </si>
  <si>
    <t>AIS HealthCare(Simon Castellanos), Blackpoll Capital Partners, Excellere Partners, Synergistic Capital Partners, Vistria Group</t>
  </si>
  <si>
    <t>Ardian, Groupe HLD, Santé Cie, UI Investissement</t>
  </si>
  <si>
    <t>Arete Health, MBF Healthcare Partners(Miguel Fernandez)</t>
  </si>
  <si>
    <t>DUBAG Group</t>
  </si>
  <si>
    <t>The Carlyle Group (NAS: CG)</t>
  </si>
  <si>
    <t>HMP Global(Jeff Hennessy), Susquehanna Growth Equity</t>
  </si>
  <si>
    <t>Edcetera(Nader Qaimari), Eden Capital(Dina Said Dwyer)</t>
  </si>
  <si>
    <t>Around (Belgium), Dentius, Florac</t>
  </si>
  <si>
    <t>Caretech (Omaha)(Prateek Aneja), Infinitive Capital</t>
  </si>
  <si>
    <t>Impilo, Qufora(Lena Lachenmeier)</t>
  </si>
  <si>
    <t>HCAP Partners(Stefan Okhuysen), Salt Creek Capital(Daniel Mytels)</t>
  </si>
  <si>
    <t>Clinisupplies(Paul Cook), Kohlberg Kravis Roberts (NYS: KKR)(Joseph Bae)</t>
  </si>
  <si>
    <t>Biorad Medisys(Jitendra Hegde), Kotak Alternate Assets Managers</t>
  </si>
  <si>
    <t>EnableComp, Primus Capital, Welsh, Carson, Anderson &amp; Stowe</t>
  </si>
  <si>
    <t>Miura Partners, Saesco Medical(Jordi Fluvià)</t>
  </si>
  <si>
    <t>ARCHIMED, Instem(Vik Krishnan)</t>
  </si>
  <si>
    <t>Accord Asset Partners, ARCH Venture Partners, Cascade Partners, MedVantx(Prasanna Parthasarathy), Seneca Partners, UPS Ventures</t>
  </si>
  <si>
    <t>Ank-Kaiser Sanitätshaus(Simon Geib), Beyond Capital Partners(Christoph D. Kauter)</t>
  </si>
  <si>
    <t>Bestport Private Equity</t>
  </si>
  <si>
    <t>Altano Gruppe, Ufenau Capital Partners</t>
  </si>
  <si>
    <t>Alpha40 Capital, FP Partners(Anthony Lipschitz), HiLuxe</t>
  </si>
  <si>
    <t>Seven Hills Capital, Spa Medicca</t>
  </si>
  <si>
    <t>Jashvik Capital</t>
  </si>
  <si>
    <t>Heartland Dental(Patrick Bauer), Kohlberg Kravis Roberts (NYS: KKR), Ontario Teachers' Pension Plan, Peloton Capital Management</t>
  </si>
  <si>
    <t>Trivest Partners(Steve Reynolds), True North Dental Partnership Organization, Vibrant Equity</t>
  </si>
  <si>
    <t>Graham Partners(Megan Barsella)</t>
  </si>
  <si>
    <t>GovCIO(Joseph Cormier), Welsh, Carson, Anderson &amp; Stowe</t>
  </si>
  <si>
    <t>Advantage Healthcare Services, Nautic Partners</t>
  </si>
  <si>
    <t>BPEA Private Equity, Iron Path Capital, Sweetwater Private Equity, Versant Diagnostics(Jim Billington)</t>
  </si>
  <si>
    <t>Human Protection, MaasInvest, Quadrum Capital</t>
  </si>
  <si>
    <t>LifeCare Home Health Family(Dean Alverson), Zenyth Partners</t>
  </si>
  <si>
    <t>Big Rainbow Investment(Ivena Widjaja)</t>
  </si>
  <si>
    <t>CITA Investissement, Parquest Capital, Xelya</t>
  </si>
  <si>
    <t>EyeSouth Partners, MoonSail Capital, Olympus Partners</t>
  </si>
  <si>
    <t>Armada Credit Partners, CapMan (HEL: CAPMAN)(Antti Kummu), Verso Capital(Mika Suomela)</t>
  </si>
  <si>
    <t>Perceptive Advisors(Sam Chawla)</t>
  </si>
  <si>
    <t>Arlington Capital Partners(Matthew Altman), Golub Capital, TEAM Technologies(Marshall White)</t>
  </si>
  <si>
    <t>Avedon Capital Partners, Esprit ICT(Martijn Boshuis)</t>
  </si>
  <si>
    <t>Fulcrum Equity Partners, Leavitt Equity Partners, Pediatrics Plus(Scott Street)</t>
  </si>
  <si>
    <t>Linden (Chicago), Sage Dental Management(Thomas Marler)</t>
  </si>
  <si>
    <t>Stone Point Capital</t>
  </si>
  <si>
    <t>Emergency Care Partners(William Yarbrough), MidOcean Partners, Regal Healthcare Capital Partners, Varsity Healthcare Partners</t>
  </si>
  <si>
    <t>Deerpath Capital Management, Foundation Partners Asset Management(Ben Puddle), Hartford Care(Kevin Shaw)</t>
  </si>
  <si>
    <t>Care UK(Andrew Knight), Welltower (NYS: WELL)</t>
  </si>
  <si>
    <t>Centre Partners, Linden (Chicago), The IMA Group(Mark Weinberger)</t>
  </si>
  <si>
    <t>Souter Investments, Sullivan Street Partners, UK Addiction Treatment(Daniel Gerrard)</t>
  </si>
  <si>
    <t>Basalt Capital, Chicago Pacific Founders, Grace Management(Guy Geller)</t>
  </si>
  <si>
    <t>Goldman Sachs Asset Management, Norgine(Janneke Kamp)</t>
  </si>
  <si>
    <t>Boyne Capital(Derek McDowell), Novellum Longevity, Platt Park Capital(Jonathan Miller)</t>
  </si>
  <si>
    <t>Flerie (STO: FLERIE)</t>
  </si>
  <si>
    <t>Blue Marlin Partners (Washington), Deerfield Agency(Frank Burrell), The Edgewater Fund</t>
  </si>
  <si>
    <t>PSG, Studycast(Lindsey Klein)</t>
  </si>
  <si>
    <t>FundRock Management Company</t>
  </si>
  <si>
    <t>Emma Capital</t>
  </si>
  <si>
    <t>Ardan Equity(Noah Lewis), Bain Capital, HealthEdge, Recognize Partners</t>
  </si>
  <si>
    <t>Bain Capital, Estia Health(Sean Bilton)</t>
  </si>
  <si>
    <t>Quadria Capital(Ewan Davis), Straits Orthopaedics(Scott Gareiss)</t>
  </si>
  <si>
    <t>Phorcys Capital Partners(Vasileios Sfyris)</t>
  </si>
  <si>
    <t>VIG Partners</t>
  </si>
  <si>
    <t>Naxicap Partners</t>
  </si>
  <si>
    <t>Aurae Impact, Bioline AgroSciences(Ludwik Pokorny), Eurazeo (PAR: RF)</t>
  </si>
  <si>
    <t>Logos Living Capital</t>
  </si>
  <si>
    <t>Oroi Wellbeing(Iñaki Aramburu), Orza (Other Commercial Services)</t>
  </si>
  <si>
    <t>ACE &amp; Company (Geneva), EVERSANA(Mark Thierer), JLL Partners, North Sky Capital, Pantheon International (LON: PIN), Revelation Partners, Water Street Healthcare Partners</t>
  </si>
  <si>
    <t>Arcadea Group(Paul Yancich), Autolac software</t>
  </si>
  <si>
    <t>Clearway Pain Solutions(Ira Kornbluth), NexPhase Capital</t>
  </si>
  <si>
    <t>Accord Asset Partners(Kevin Webb), Paras Capital Partners</t>
  </si>
  <si>
    <t>MedCap (STO: MCAP), Unimedic Pharma(Johan Frödin)</t>
  </si>
  <si>
    <t>Arterex(Bill Gerard), Investindustrial</t>
  </si>
  <si>
    <t>Bencis Capital Partners</t>
  </si>
  <si>
    <t>SHUAA Capital (DFM: SHUAA)</t>
  </si>
  <si>
    <t>GTCR(Sean Cunningham)</t>
  </si>
  <si>
    <t>Aminolabs(Vincent Vanhooymissen), LRM(Dominique Roux)</t>
  </si>
  <si>
    <t>Specialized Finance</t>
  </si>
  <si>
    <t>Drug Discovery</t>
  </si>
  <si>
    <t>Leisure Facilities</t>
  </si>
  <si>
    <t>Buildings and Property</t>
  </si>
  <si>
    <t>Outcome Management (Healthcare)</t>
  </si>
  <si>
    <t>Operating Systems Software</t>
  </si>
  <si>
    <t>Publishing</t>
  </si>
  <si>
    <t>Industrial Supplies and Parts</t>
  </si>
  <si>
    <t>Managed Care</t>
  </si>
  <si>
    <t>Distributors/Wholesale</t>
  </si>
  <si>
    <t>Machinery (B2B)</t>
  </si>
  <si>
    <t>Printing Services (B2B)</t>
  </si>
  <si>
    <t>Discovery Tools (Healthcare)</t>
  </si>
  <si>
    <t>Environmental Services (B2B)</t>
  </si>
  <si>
    <t>Educational Software</t>
  </si>
  <si>
    <t>Educational and Training Services (B2C)</t>
  </si>
  <si>
    <t>Government</t>
  </si>
  <si>
    <t>Home Furnishings</t>
  </si>
  <si>
    <t>Electrical Equipment</t>
  </si>
  <si>
    <t>Agricultural Chemicals</t>
  </si>
  <si>
    <t>Other Consumer Non-Dur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5" formatCode="&quot;$&quot;#,##0_);\(&quot;$&quot;#,##0\)"/>
  </numFmts>
  <fonts count="21" x14ac:knownFonts="1"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b/>
      <sz val="8"/>
      <color indexed="9"/>
      <name val="Arial"/>
      <family val="2"/>
    </font>
    <font>
      <sz val="10"/>
      <name val="Times New Roman"/>
      <family val="1"/>
    </font>
    <font>
      <b/>
      <sz val="18"/>
      <color theme="0"/>
      <name val="Calibri"/>
      <family val="2"/>
      <scheme val="minor"/>
    </font>
    <font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14"/>
      <color theme="1"/>
      <name val="Arial"/>
      <family val="2"/>
    </font>
    <font>
      <i/>
      <sz val="10"/>
      <color theme="1"/>
      <name val="Arial"/>
      <family val="2"/>
    </font>
    <font>
      <u/>
      <sz val="11"/>
      <color rgb="FF0563C1"/>
      <name val="Calibri"/>
      <family val="2"/>
    </font>
    <font>
      <i/>
      <sz val="10"/>
      <color rgb="FF0015FF"/>
      <name val="Arial"/>
      <family val="2"/>
    </font>
    <font>
      <sz val="8"/>
      <color rgb="FF000000"/>
      <name val="Open Sans"/>
      <family val="2"/>
    </font>
    <font>
      <b/>
      <sz val="16"/>
      <color rgb="FF000000"/>
      <name val="Open Sans"/>
      <family val="2"/>
    </font>
    <font>
      <b/>
      <sz val="8"/>
      <color rgb="FF26649E"/>
      <name val="Open Sans"/>
      <family val="2"/>
    </font>
    <font>
      <b/>
      <sz val="8"/>
      <color rgb="FF000000"/>
      <name val="Open Sans"/>
      <family val="2"/>
    </font>
    <font>
      <b/>
      <sz val="8"/>
      <color rgb="FFFFFFFF"/>
      <name val="Open Sans"/>
      <family val="2"/>
    </font>
    <font>
      <sz val="8"/>
      <color rgb="FF26649E"/>
      <name val="Open Sans"/>
      <family val="2"/>
    </font>
    <font>
      <b/>
      <sz val="14"/>
      <color rgb="FF000000"/>
      <name val="Open Sans"/>
      <family val="2"/>
    </font>
    <font>
      <i/>
      <sz val="10"/>
      <color rgb="FF000000"/>
      <name val="Open Sans"/>
      <family val="2"/>
    </font>
    <font>
      <i/>
      <sz val="10"/>
      <color rgb="FF26649E"/>
      <name val="Open Sans"/>
      <family val="2"/>
    </font>
  </fonts>
  <fills count="6">
    <fill>
      <patternFill patternType="none"/>
    </fill>
    <fill>
      <patternFill patternType="gray125"/>
    </fill>
    <fill>
      <patternFill patternType="none">
        <fgColor rgb="FFFFFFFF"/>
      </patternFill>
    </fill>
    <fill>
      <patternFill patternType="solid">
        <fgColor rgb="FF8B0F04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FFFFFF"/>
      </patternFill>
    </fill>
  </fills>
  <borders count="3">
    <border>
      <left/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rgb="FFD3D3D3"/>
      </right>
      <top/>
      <bottom/>
      <diagonal/>
    </border>
  </borders>
  <cellStyleXfs count="31">
    <xf numFmtId="0" fontId="0" fillId="0" borderId="0"/>
    <xf numFmtId="0" fontId="1" fillId="0" borderId="0"/>
    <xf numFmtId="0" fontId="3" fillId="2" borderId="0"/>
    <xf numFmtId="0" fontId="7" fillId="2" borderId="0">
      <alignment horizontal="left" vertical="center"/>
    </xf>
    <xf numFmtId="0" fontId="7" fillId="2" borderId="0">
      <alignment horizontal="right" vertical="center"/>
    </xf>
    <xf numFmtId="0" fontId="8" fillId="2" borderId="0"/>
    <xf numFmtId="0" fontId="6" fillId="2" borderId="0"/>
    <xf numFmtId="0" fontId="9" fillId="2" borderId="0"/>
    <xf numFmtId="0" fontId="10" fillId="2" borderId="0" applyNumberFormat="0" applyFill="0" applyBorder="0" applyAlignment="0" applyProtection="0"/>
    <xf numFmtId="0" fontId="7" fillId="2" borderId="0"/>
    <xf numFmtId="0" fontId="6" fillId="2" borderId="0"/>
    <xf numFmtId="0" fontId="11" fillId="2" borderId="0"/>
    <xf numFmtId="0" fontId="9" fillId="2" borderId="0">
      <alignment horizontal="right"/>
    </xf>
    <xf numFmtId="0" fontId="12" fillId="2" borderId="2">
      <alignment horizontal="left" vertical="center" indent="1"/>
    </xf>
    <xf numFmtId="0" fontId="12" fillId="2" borderId="2">
      <alignment horizontal="right" vertical="center" indent="1"/>
    </xf>
    <xf numFmtId="0" fontId="6" fillId="2" borderId="0"/>
    <xf numFmtId="0" fontId="13" fillId="2" borderId="0">
      <alignment horizontal="left" vertical="center"/>
    </xf>
    <xf numFmtId="0" fontId="12" fillId="2" borderId="0">
      <alignment horizontal="right" vertical="top"/>
    </xf>
    <xf numFmtId="0" fontId="14" fillId="2" borderId="0">
      <alignment horizontal="left" vertical="top"/>
    </xf>
    <xf numFmtId="0" fontId="15" fillId="2" borderId="0">
      <alignment horizontal="left" vertical="top" wrapText="1"/>
    </xf>
    <xf numFmtId="0" fontId="12" fillId="2" borderId="0">
      <alignment horizontal="right" vertical="center"/>
    </xf>
    <xf numFmtId="0" fontId="15" fillId="2" borderId="0">
      <alignment horizontal="left" vertical="center"/>
    </xf>
    <xf numFmtId="0" fontId="16" fillId="2" borderId="0">
      <alignment horizontal="center" vertical="center" wrapText="1"/>
    </xf>
    <xf numFmtId="0" fontId="17" fillId="2" borderId="2">
      <alignment horizontal="left" vertical="center" indent="1"/>
    </xf>
    <xf numFmtId="0" fontId="12" fillId="2" borderId="0">
      <alignment horizontal="left" vertical="center"/>
    </xf>
    <xf numFmtId="0" fontId="18" fillId="2" borderId="0">
      <alignment horizontal="left" vertical="center"/>
    </xf>
    <xf numFmtId="0" fontId="6" fillId="2" borderId="0"/>
    <xf numFmtId="0" fontId="19" fillId="5" borderId="0">
      <alignment horizontal="left" vertical="center"/>
    </xf>
    <xf numFmtId="0" fontId="20" fillId="5" borderId="0">
      <alignment horizontal="left" vertical="center"/>
    </xf>
    <xf numFmtId="0" fontId="19" fillId="5" borderId="0">
      <alignment horizontal="right" vertical="center"/>
    </xf>
    <xf numFmtId="0" fontId="6" fillId="2" borderId="0"/>
  </cellStyleXfs>
  <cellXfs count="16">
    <xf numFmtId="0" fontId="0" fillId="0" borderId="0" xfId="0"/>
    <xf numFmtId="0" fontId="0" fillId="4" borderId="0" xfId="0" applyFill="1"/>
    <xf numFmtId="0" fontId="4" fillId="4" borderId="0" xfId="0" applyFont="1" applyFill="1" applyAlignment="1">
      <alignment vertical="center"/>
    </xf>
    <xf numFmtId="0" fontId="4" fillId="4" borderId="0" xfId="0" applyFont="1" applyFill="1" applyAlignment="1">
      <alignment horizontal="centerContinuous" vertical="center"/>
    </xf>
    <xf numFmtId="0" fontId="2" fillId="3" borderId="1" xfId="0" applyFont="1" applyFill="1" applyBorder="1" applyAlignment="1">
      <alignment horizontal="center" vertical="center" wrapText="1"/>
    </xf>
    <xf numFmtId="0" fontId="12" fillId="2" borderId="0" xfId="24">
      <alignment horizontal="left" vertical="center"/>
    </xf>
    <xf numFmtId="17" fontId="5" fillId="2" borderId="0" xfId="1" applyNumberFormat="1" applyFont="1" applyFill="1" applyAlignment="1">
      <alignment horizontal="left" vertical="center"/>
    </xf>
    <xf numFmtId="0" fontId="5" fillId="2" borderId="0" xfId="1" applyFont="1" applyFill="1" applyAlignment="1">
      <alignment vertical="center" wrapText="1"/>
    </xf>
    <xf numFmtId="5" fontId="5" fillId="2" borderId="0" xfId="1" applyNumberFormat="1" applyFont="1" applyFill="1" applyAlignment="1">
      <alignment horizontal="center" vertical="center"/>
    </xf>
    <xf numFmtId="0" fontId="5" fillId="2" borderId="0" xfId="1" applyFont="1" applyFill="1" applyAlignment="1">
      <alignment horizontal="center" vertical="center"/>
    </xf>
    <xf numFmtId="0" fontId="5" fillId="2" borderId="0" xfId="1" applyFont="1" applyFill="1" applyAlignment="1">
      <alignment vertical="center"/>
    </xf>
    <xf numFmtId="0" fontId="18" fillId="2" borderId="0" xfId="25">
      <alignment horizontal="left" vertical="center"/>
    </xf>
    <xf numFmtId="0" fontId="6" fillId="2" borderId="0" xfId="26"/>
    <xf numFmtId="0" fontId="19" fillId="5" borderId="0" xfId="27">
      <alignment horizontal="left" vertical="center"/>
    </xf>
    <xf numFmtId="0" fontId="20" fillId="5" borderId="0" xfId="28">
      <alignment horizontal="left" vertical="center"/>
    </xf>
    <xf numFmtId="0" fontId="19" fillId="5" borderId="0" xfId="29">
      <alignment horizontal="right" vertical="center"/>
    </xf>
  </cellXfs>
  <cellStyles count="31">
    <cellStyle name="AllDataCopyrightStyle" xfId="5" xr:uid="{08F0B262-4552-4646-A3EE-5EEBAB6F06D8}"/>
    <cellStyle name="Arial10ItalicBlueStyle" xfId="11" xr:uid="{EF387A1D-EEAF-4566-8CC2-7E7CF835131D}"/>
    <cellStyle name="Arial10ItalicStyle" xfId="7" xr:uid="{2A1F507B-17BF-41D1-8E25-56A078095974}"/>
    <cellStyle name="Arial10ItalicStyleWithRightAlignment" xfId="12" xr:uid="{6F47842F-B42F-4517-842A-7310CE498B7E}"/>
    <cellStyle name="bold" xfId="21" xr:uid="{17055B68-A64F-4C08-9B4F-2246B8C8D85F}"/>
    <cellStyle name="defaultStyle" xfId="24" xr:uid="{A2C23320-13AB-43A7-9CCA-DCFEF694FE91}"/>
    <cellStyle name="fontSize10Italic" xfId="27" xr:uid="{62407091-1FCD-4DBB-B72D-72AEB7D51D77}"/>
    <cellStyle name="fontSize10ItalicHyperlink" xfId="28" xr:uid="{B312E0F0-204B-4DBC-A49E-DEB6576E4443}"/>
    <cellStyle name="fontSize10ItalicRight" xfId="29" xr:uid="{3C9F58B4-87B1-4F30-8107-E04C1A90636B}"/>
    <cellStyle name="fontSize14Bold" xfId="25" xr:uid="{E8E85285-7F20-4212-9B74-D409FB9D6ACE}"/>
    <cellStyle name="fontSize16Bold" xfId="16" xr:uid="{A496AF44-75DD-4F94-B33D-57061E7D5819}"/>
    <cellStyle name="FooterStyle" xfId="9" xr:uid="{46EB4A1F-A660-4808-8667-5113A2FEF3BD}"/>
    <cellStyle name="horizontalCenterWrapWhiteBold" xfId="22" xr:uid="{416D5F4D-D7DD-486E-90FB-F127921F4306}"/>
    <cellStyle name="horizontalRight" xfId="20" xr:uid="{F03363AE-D86C-40AD-9C18-B590D54B470C}"/>
    <cellStyle name="Hyperlink 2" xfId="8" xr:uid="{2A8DA0FB-A173-4901-91BE-D063A1A28D96}"/>
    <cellStyle name="leftRowValueCell" xfId="3" xr:uid="{F5E30958-8D05-4E83-8005-8FCAB41A8D1A}"/>
    <cellStyle name="Normal" xfId="0" builtinId="0"/>
    <cellStyle name="Normal 2" xfId="1" xr:uid="{00000000-0005-0000-0000-000000000000}"/>
    <cellStyle name="Normal 2 2" xfId="2" xr:uid="{E42E9654-2D84-4E1E-82F1-B5FEB62BCB39}"/>
    <cellStyle name="Normal 3" xfId="6" xr:uid="{B4A9375C-638C-4C15-89AF-F63B223E4ACD}"/>
    <cellStyle name="Normal 4" xfId="10" xr:uid="{4366782F-DDBF-45A4-8FDE-F1E196252D69}"/>
    <cellStyle name="Normal 5" xfId="15" xr:uid="{7FD3168F-E77C-4FB5-A6F3-1C21762495B6}"/>
    <cellStyle name="Normal 6" xfId="26" xr:uid="{7EB6FDEA-2C2C-43BA-AE3C-BFD5477EAE6F}"/>
    <cellStyle name="Normal 7" xfId="30" xr:uid="{E795EA3D-7FD3-4863-92C7-84DEFCB99959}"/>
    <cellStyle name="rightRowValueCell" xfId="4" xr:uid="{AF3D37DA-B471-43A9-8B36-8918DB107244}"/>
    <cellStyle name="tableCellStyleLeft" xfId="13" xr:uid="{09A37A05-0A9E-471D-9EEB-B8B500D26976}"/>
    <cellStyle name="tableCellStyleLeftHyperlink" xfId="23" xr:uid="{FEE1E5FC-C8E4-4836-944D-4E28139D2E2F}"/>
    <cellStyle name="tableCellStyleRight" xfId="14" xr:uid="{EF4A85F0-7654-4D31-9004-908857FB779B}"/>
    <cellStyle name="verticalTopBoldWrapBold" xfId="19" xr:uid="{4C52A621-D9AA-4EAD-B975-BDA1C3745A84}"/>
    <cellStyle name="verticalTopHorizontalRight" xfId="17" xr:uid="{D19442D9-9327-4130-AC23-FDF7943CF98A}"/>
    <cellStyle name="verticalTopHyperlinkBold" xfId="18" xr:uid="{4666FDAE-5C10-445F-B183-9DA2FEEFB9C1}"/>
  </cellStyles>
  <dxfs count="1">
    <dxf>
      <fill>
        <patternFill>
          <bgColor theme="0" tint="-4.9989318521683403E-2"/>
        </patternFill>
      </fill>
    </dxf>
  </dxfs>
  <tableStyles count="0" defaultTableStyle="TableStyleMedium9" defaultPivotStyle="PivotStyleLight16"/>
  <colors>
    <mruColors>
      <color rgb="FFEEEEEE"/>
      <color rgb="FF8B0F0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2378</xdr:colOff>
      <xdr:row>1</xdr:row>
      <xdr:rowOff>168914</xdr:rowOff>
    </xdr:from>
    <xdr:to>
      <xdr:col>2</xdr:col>
      <xdr:colOff>660783</xdr:colOff>
      <xdr:row>2</xdr:row>
      <xdr:rowOff>312420</xdr:rowOff>
    </xdr:to>
    <xdr:pic>
      <xdr:nvPicPr>
        <xdr:cNvPr id="9" name="Picture 8" descr="HCPEA 101 Training:NYC/Virtual">
          <a:extLst>
            <a:ext uri="{FF2B5EF4-FFF2-40B4-BE49-F238E27FC236}">
              <a16:creationId xmlns:a16="http://schemas.microsoft.com/office/drawing/2014/main" id="{BF7CD914-5977-8737-AE80-95170B424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3077" b="89231" l="1091" r="96727">
                      <a14:foregroundMark x1="13455" y1="15385" x2="13455" y2="15385"/>
                      <a14:foregroundMark x1="2545" y1="15385" x2="2545" y2="15385"/>
                      <a14:foregroundMark x1="4364" y1="90769" x2="4364" y2="90769"/>
                      <a14:foregroundMark x1="15273" y1="70769" x2="15273" y2="70769"/>
                      <a14:foregroundMark x1="32364" y1="40000" x2="32364" y2="40000"/>
                      <a14:foregroundMark x1="44727" y1="38462" x2="44727" y2="38462"/>
                      <a14:foregroundMark x1="59273" y1="40000" x2="59273" y2="40000"/>
                      <a14:foregroundMark x1="74909" y1="40000" x2="74909" y2="40000"/>
                      <a14:foregroundMark x1="89818" y1="44615" x2="89818" y2="44615"/>
                      <a14:foregroundMark x1="34182" y1="87692" x2="34182" y2="87692"/>
                      <a14:foregroundMark x1="5818" y1="29231" x2="2909" y2="35385"/>
                      <a14:foregroundMark x1="13818" y1="3077" x2="13818" y2="7692"/>
                      <a14:foregroundMark x1="5818" y1="72308" x2="1091" y2="80000"/>
                      <a14:foregroundMark x1="17091" y1="63077" x2="14182" y2="73846"/>
                      <a14:foregroundMark x1="16364" y1="61538" x2="16000" y2="86154"/>
                      <a14:foregroundMark x1="30182" y1="32308" x2="29455" y2="61538"/>
                      <a14:foregroundMark x1="36727" y1="38462" x2="36727" y2="38462"/>
                      <a14:foregroundMark x1="37818" y1="35385" x2="38909" y2="56923"/>
                      <a14:foregroundMark x1="60364" y1="67692" x2="60364" y2="44615"/>
                      <a14:foregroundMark x1="95273" y1="53846" x2="96727" y2="55385"/>
                      <a14:foregroundMark x1="12727" y1="10769" x2="16727" y2="9231"/>
                      <a14:foregroundMark x1="13455" y1="23077" x2="12364" y2="33846"/>
                      <a14:foregroundMark x1="7273" y1="3077" x2="7636" y2="20000"/>
                      <a14:foregroundMark x1="18182" y1="40000" x2="18182" y2="44615"/>
                      <a14:foregroundMark x1="6909" y1="73846" x2="7636" y2="70769"/>
                      <a14:foregroundMark x1="18909" y1="38462" x2="18909" y2="38462"/>
                      <a14:foregroundMark x1="11636" y1="40000" x2="11636" y2="40000"/>
                      <a14:backgroundMark x1="34909" y1="86154" x2="34909" y2="86154"/>
                      <a14:backgroundMark x1="34182" y1="86154" x2="34182" y2="86154"/>
                    </a14:backgroundRemoval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0498" y="359414"/>
          <a:ext cx="1434705" cy="3340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800100</xdr:colOff>
      <xdr:row>0</xdr:row>
      <xdr:rowOff>182880</xdr:rowOff>
    </xdr:from>
    <xdr:to>
      <xdr:col>6</xdr:col>
      <xdr:colOff>38100</xdr:colOff>
      <xdr:row>2</xdr:row>
      <xdr:rowOff>46482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1D1C0F3-CDB0-19AB-224B-90BC9259F72C}"/>
            </a:ext>
          </a:extLst>
        </xdr:cNvPr>
        <xdr:cNvSpPr txBox="1"/>
      </xdr:nvSpPr>
      <xdr:spPr>
        <a:xfrm>
          <a:off x="1866900" y="182880"/>
          <a:ext cx="5105400" cy="6629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en-US" sz="1400">
              <a:latin typeface="Palatino Linotype" panose="02040502050505030304" pitchFamily="18" charset="0"/>
            </a:rPr>
            <a:t>Healthcare PE M&amp;A Tracker</a:t>
          </a:r>
        </a:p>
        <a:p>
          <a:r>
            <a:rPr lang="en-US" sz="900" cap="all" spc="100" baseline="0">
              <a:latin typeface="Calibri Light" panose="020F0302020204030204" pitchFamily="34" charset="0"/>
            </a:rPr>
            <a:t>q3 2025</a:t>
          </a:r>
        </a:p>
      </xdr:txBody>
    </xdr:sp>
    <xdr:clientData/>
  </xdr:twoCellAnchor>
  <xdr:twoCellAnchor>
    <xdr:from>
      <xdr:col>5</xdr:col>
      <xdr:colOff>624840</xdr:colOff>
      <xdr:row>1</xdr:row>
      <xdr:rowOff>30480</xdr:rowOff>
    </xdr:from>
    <xdr:to>
      <xdr:col>8</xdr:col>
      <xdr:colOff>0</xdr:colOff>
      <xdr:row>2</xdr:row>
      <xdr:rowOff>9144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222A146-DBF2-4D3F-A67E-1EEA5335F87D}"/>
            </a:ext>
          </a:extLst>
        </xdr:cNvPr>
        <xdr:cNvSpPr txBox="1"/>
      </xdr:nvSpPr>
      <xdr:spPr>
        <a:xfrm>
          <a:off x="8130540" y="220980"/>
          <a:ext cx="2895600" cy="2514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900" cap="all" spc="100" baseline="0">
              <a:latin typeface="Calibri Light" panose="020F0302020204030204" pitchFamily="34" charset="0"/>
            </a:rPr>
            <a:t>in partnership with</a:t>
          </a:r>
        </a:p>
      </xdr:txBody>
    </xdr:sp>
    <xdr:clientData/>
  </xdr:twoCellAnchor>
  <xdr:twoCellAnchor editAs="oneCell">
    <xdr:from>
      <xdr:col>6</xdr:col>
      <xdr:colOff>218937</xdr:colOff>
      <xdr:row>2</xdr:row>
      <xdr:rowOff>76200</xdr:rowOff>
    </xdr:from>
    <xdr:to>
      <xdr:col>7</xdr:col>
      <xdr:colOff>1158130</xdr:colOff>
      <xdr:row>2</xdr:row>
      <xdr:rowOff>40385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E76FE0D-BD84-5D84-87EF-B12433D352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00937" y="457200"/>
          <a:ext cx="2015518" cy="327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healthcarepea-my.sharepoint.com/personal/lthornbury_hcpea_org/Documents/Q2%20'25/support@pitchbook.com" TargetMode="External"/><Relationship Id="rId2" Type="http://schemas.openxmlformats.org/officeDocument/2006/relationships/hyperlink" Target="https://pitchbook.com/subscription-agreement" TargetMode="External"/><Relationship Id="rId1" Type="http://schemas.openxmlformats.org/officeDocument/2006/relationships/hyperlink" Target="https://healthcarepea-my.sharepoint.com/personal/lthornbury_hcpea_org/Documents/Q2%20'25/support@pitchbook.com" TargetMode="External"/><Relationship Id="rId4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I302"/>
  <sheetViews>
    <sheetView showGridLines="0" tabSelected="1" view="pageBreakPreview" zoomScale="120" zoomScaleNormal="100" zoomScaleSheetLayoutView="120" workbookViewId="0">
      <pane xSplit="3" ySplit="4" topLeftCell="D5" activePane="bottomRight" state="frozen"/>
      <selection pane="topRight" activeCell="D1" sqref="D1"/>
      <selection pane="bottomLeft" activeCell="A5" sqref="A5"/>
      <selection pane="bottomRight"/>
    </sheetView>
  </sheetViews>
  <sheetFormatPr baseColWidth="10" defaultColWidth="8.83203125" defaultRowHeight="15" x14ac:dyDescent="0.2"/>
  <cols>
    <col min="1" max="1" width="2.83203125" customWidth="1"/>
    <col min="2" max="2" width="12.6640625" customWidth="1"/>
    <col min="3" max="3" width="35.5" bestFit="1" customWidth="1"/>
    <col min="4" max="4" width="50.6640625" customWidth="1" collapsed="1"/>
    <col min="5" max="5" width="15.6640625" customWidth="1" collapsed="1"/>
    <col min="6" max="7" width="15.6640625" customWidth="1"/>
    <col min="8" max="8" width="34.33203125" bestFit="1" customWidth="1"/>
  </cols>
  <sheetData>
    <row r="1" spans="2:9" ht="15" customHeight="1" x14ac:dyDescent="0.2"/>
    <row r="2" spans="2:9" s="1" customFormat="1" ht="15" customHeight="1" x14ac:dyDescent="0.2">
      <c r="C2" s="2"/>
      <c r="D2" s="3"/>
      <c r="E2" s="3"/>
      <c r="F2" s="3"/>
      <c r="G2" s="3"/>
      <c r="I2"/>
    </row>
    <row r="3" spans="2:9" s="1" customFormat="1" ht="37.25" customHeight="1" x14ac:dyDescent="0.2">
      <c r="C3" s="2"/>
      <c r="D3" s="3"/>
      <c r="E3" s="3"/>
      <c r="F3" s="3"/>
      <c r="G3" s="3"/>
      <c r="I3"/>
    </row>
    <row r="4" spans="2:9" ht="35" customHeight="1" x14ac:dyDescent="0.2">
      <c r="B4" s="4" t="s">
        <v>0</v>
      </c>
      <c r="C4" s="4" t="s">
        <v>16</v>
      </c>
      <c r="D4" s="4" t="s">
        <v>17</v>
      </c>
      <c r="E4" s="4" t="s">
        <v>42</v>
      </c>
      <c r="F4" s="4" t="s">
        <v>43</v>
      </c>
      <c r="G4" s="4" t="s">
        <v>1</v>
      </c>
      <c r="H4" s="4" t="s">
        <v>18</v>
      </c>
    </row>
    <row r="5" spans="2:9" ht="45" customHeight="1" x14ac:dyDescent="0.2">
      <c r="B5" s="6">
        <v>45930</v>
      </c>
      <c r="C5" s="7" t="s">
        <v>97</v>
      </c>
      <c r="D5" s="7" t="s">
        <v>395</v>
      </c>
      <c r="E5" s="8" t="s">
        <v>8</v>
      </c>
      <c r="F5" s="8" t="s">
        <v>8</v>
      </c>
      <c r="G5" s="9" t="s">
        <v>33</v>
      </c>
      <c r="H5" s="10" t="s">
        <v>34</v>
      </c>
    </row>
    <row r="6" spans="2:9" ht="45" customHeight="1" x14ac:dyDescent="0.2">
      <c r="B6" s="6">
        <v>45930</v>
      </c>
      <c r="C6" s="7" t="s">
        <v>125</v>
      </c>
      <c r="D6" s="7" t="s">
        <v>419</v>
      </c>
      <c r="E6" s="8" t="s">
        <v>8</v>
      </c>
      <c r="F6" s="8" t="s">
        <v>8</v>
      </c>
      <c r="G6" s="9" t="s">
        <v>33</v>
      </c>
      <c r="H6" s="10" t="s">
        <v>46</v>
      </c>
    </row>
    <row r="7" spans="2:9" ht="45" customHeight="1" x14ac:dyDescent="0.2">
      <c r="B7" s="6">
        <v>45930</v>
      </c>
      <c r="C7" s="7" t="s">
        <v>149</v>
      </c>
      <c r="D7" s="7" t="s">
        <v>441</v>
      </c>
      <c r="E7" s="8" t="s">
        <v>8</v>
      </c>
      <c r="F7" s="8" t="s">
        <v>8</v>
      </c>
      <c r="G7" s="9" t="s">
        <v>33</v>
      </c>
      <c r="H7" s="10" t="s">
        <v>20</v>
      </c>
    </row>
    <row r="8" spans="2:9" ht="45" customHeight="1" x14ac:dyDescent="0.2">
      <c r="B8" s="6">
        <v>45930</v>
      </c>
      <c r="C8" s="7" t="s">
        <v>187</v>
      </c>
      <c r="D8" s="7" t="s">
        <v>475</v>
      </c>
      <c r="E8" s="8" t="s">
        <v>8</v>
      </c>
      <c r="F8" s="8" t="s">
        <v>8</v>
      </c>
      <c r="G8" s="9" t="s">
        <v>33</v>
      </c>
      <c r="H8" s="10" t="s">
        <v>44</v>
      </c>
    </row>
    <row r="9" spans="2:9" ht="45" customHeight="1" x14ac:dyDescent="0.2">
      <c r="B9" s="6">
        <v>45930</v>
      </c>
      <c r="C9" s="7" t="s">
        <v>231</v>
      </c>
      <c r="D9" s="7" t="s">
        <v>515</v>
      </c>
      <c r="E9" s="8" t="s">
        <v>8</v>
      </c>
      <c r="F9" s="8" t="s">
        <v>8</v>
      </c>
      <c r="G9" s="9" t="s">
        <v>33</v>
      </c>
      <c r="H9" s="10" t="s">
        <v>12</v>
      </c>
    </row>
    <row r="10" spans="2:9" ht="45" customHeight="1" x14ac:dyDescent="0.2">
      <c r="B10" s="6">
        <v>45930</v>
      </c>
      <c r="C10" s="7" t="s">
        <v>267</v>
      </c>
      <c r="D10" s="7" t="s">
        <v>544</v>
      </c>
      <c r="E10" s="8" t="s">
        <v>8</v>
      </c>
      <c r="F10" s="8" t="s">
        <v>8</v>
      </c>
      <c r="G10" s="9" t="s">
        <v>33</v>
      </c>
      <c r="H10" s="10" t="s">
        <v>44</v>
      </c>
    </row>
    <row r="11" spans="2:9" ht="45" customHeight="1" x14ac:dyDescent="0.2">
      <c r="B11" s="6">
        <v>45930</v>
      </c>
      <c r="C11" s="7" t="s">
        <v>355</v>
      </c>
      <c r="D11" s="7" t="s">
        <v>620</v>
      </c>
      <c r="E11" s="8">
        <v>4800</v>
      </c>
      <c r="F11" s="8">
        <v>4800</v>
      </c>
      <c r="G11" s="9" t="s">
        <v>33</v>
      </c>
      <c r="H11" s="10" t="s">
        <v>9</v>
      </c>
    </row>
    <row r="12" spans="2:9" ht="45" customHeight="1" x14ac:dyDescent="0.2">
      <c r="B12" s="6">
        <v>45929</v>
      </c>
      <c r="C12" s="7" t="s">
        <v>113</v>
      </c>
      <c r="D12" s="7" t="s">
        <v>409</v>
      </c>
      <c r="E12" s="8" t="s">
        <v>8</v>
      </c>
      <c r="F12" s="8" t="s">
        <v>8</v>
      </c>
      <c r="G12" s="9" t="s">
        <v>33</v>
      </c>
      <c r="H12" s="10" t="s">
        <v>38</v>
      </c>
    </row>
    <row r="13" spans="2:9" ht="45" customHeight="1" x14ac:dyDescent="0.2">
      <c r="B13" s="6">
        <v>45929</v>
      </c>
      <c r="C13" s="7" t="s">
        <v>128</v>
      </c>
      <c r="D13" s="7" t="s">
        <v>50</v>
      </c>
      <c r="E13" s="8" t="s">
        <v>8</v>
      </c>
      <c r="F13" s="8" t="s">
        <v>8</v>
      </c>
      <c r="G13" s="9" t="s">
        <v>33</v>
      </c>
      <c r="H13" s="10" t="s">
        <v>34</v>
      </c>
    </row>
    <row r="14" spans="2:9" ht="45" customHeight="1" x14ac:dyDescent="0.2">
      <c r="B14" s="6">
        <v>45929</v>
      </c>
      <c r="C14" s="7" t="s">
        <v>146</v>
      </c>
      <c r="D14" s="7" t="s">
        <v>438</v>
      </c>
      <c r="E14" s="8" t="s">
        <v>8</v>
      </c>
      <c r="F14" s="8" t="s">
        <v>8</v>
      </c>
      <c r="G14" s="9" t="s">
        <v>33</v>
      </c>
      <c r="H14" s="10" t="s">
        <v>36</v>
      </c>
    </row>
    <row r="15" spans="2:9" ht="45" customHeight="1" x14ac:dyDescent="0.2">
      <c r="B15" s="6">
        <v>45929</v>
      </c>
      <c r="C15" s="7" t="s">
        <v>309</v>
      </c>
      <c r="D15" s="7" t="s">
        <v>50</v>
      </c>
      <c r="E15" s="8" t="s">
        <v>8</v>
      </c>
      <c r="F15" s="8" t="s">
        <v>8</v>
      </c>
      <c r="G15" s="9" t="s">
        <v>33</v>
      </c>
      <c r="H15" s="10" t="s">
        <v>19</v>
      </c>
    </row>
    <row r="16" spans="2:9" ht="45" customHeight="1" x14ac:dyDescent="0.2">
      <c r="B16" s="6">
        <v>45926</v>
      </c>
      <c r="C16" s="7" t="s">
        <v>105</v>
      </c>
      <c r="D16" s="7" t="s">
        <v>399</v>
      </c>
      <c r="E16" s="8" t="s">
        <v>8</v>
      </c>
      <c r="F16" s="8" t="s">
        <v>8</v>
      </c>
      <c r="G16" s="9" t="s">
        <v>33</v>
      </c>
      <c r="H16" s="10" t="s">
        <v>34</v>
      </c>
    </row>
    <row r="17" spans="2:8" ht="45" customHeight="1" x14ac:dyDescent="0.2">
      <c r="B17" s="6">
        <v>45926</v>
      </c>
      <c r="C17" s="7" t="s">
        <v>288</v>
      </c>
      <c r="D17" s="7" t="s">
        <v>563</v>
      </c>
      <c r="E17" s="8" t="s">
        <v>8</v>
      </c>
      <c r="F17" s="8" t="s">
        <v>8</v>
      </c>
      <c r="G17" s="9" t="s">
        <v>33</v>
      </c>
      <c r="H17" s="10" t="s">
        <v>56</v>
      </c>
    </row>
    <row r="18" spans="2:8" ht="45" customHeight="1" x14ac:dyDescent="0.2">
      <c r="B18" s="6">
        <v>45925</v>
      </c>
      <c r="C18" s="7" t="s">
        <v>266</v>
      </c>
      <c r="D18" s="7" t="s">
        <v>543</v>
      </c>
      <c r="E18" s="8" t="s">
        <v>8</v>
      </c>
      <c r="F18" s="8" t="s">
        <v>8</v>
      </c>
      <c r="G18" s="9" t="s">
        <v>33</v>
      </c>
      <c r="H18" s="10" t="s">
        <v>20</v>
      </c>
    </row>
    <row r="19" spans="2:8" ht="45" customHeight="1" x14ac:dyDescent="0.2">
      <c r="B19" s="6">
        <v>45925</v>
      </c>
      <c r="C19" s="7" t="s">
        <v>316</v>
      </c>
      <c r="D19" s="7" t="s">
        <v>587</v>
      </c>
      <c r="E19" s="8" t="s">
        <v>8</v>
      </c>
      <c r="F19" s="8" t="s">
        <v>8</v>
      </c>
      <c r="G19" s="9" t="s">
        <v>33</v>
      </c>
      <c r="H19" s="10" t="s">
        <v>637</v>
      </c>
    </row>
    <row r="20" spans="2:8" ht="45" customHeight="1" x14ac:dyDescent="0.2">
      <c r="B20" s="6">
        <v>45923</v>
      </c>
      <c r="C20" s="7" t="s">
        <v>131</v>
      </c>
      <c r="D20" s="7" t="s">
        <v>424</v>
      </c>
      <c r="E20" s="8" t="s">
        <v>8</v>
      </c>
      <c r="F20" s="8" t="s">
        <v>8</v>
      </c>
      <c r="G20" s="9" t="s">
        <v>33</v>
      </c>
      <c r="H20" s="10" t="s">
        <v>35</v>
      </c>
    </row>
    <row r="21" spans="2:8" ht="45" customHeight="1" x14ac:dyDescent="0.2">
      <c r="B21" s="6">
        <v>45923</v>
      </c>
      <c r="C21" s="7" t="s">
        <v>237</v>
      </c>
      <c r="D21" s="7" t="s">
        <v>521</v>
      </c>
      <c r="E21" s="8" t="s">
        <v>8</v>
      </c>
      <c r="F21" s="8" t="s">
        <v>8</v>
      </c>
      <c r="G21" s="9" t="s">
        <v>33</v>
      </c>
      <c r="H21" s="10" t="s">
        <v>34</v>
      </c>
    </row>
    <row r="22" spans="2:8" ht="45" customHeight="1" x14ac:dyDescent="0.2">
      <c r="B22" s="6">
        <v>45923</v>
      </c>
      <c r="C22" s="7" t="s">
        <v>303</v>
      </c>
      <c r="D22" s="7" t="s">
        <v>577</v>
      </c>
      <c r="E22" s="8" t="s">
        <v>8</v>
      </c>
      <c r="F22" s="8" t="s">
        <v>8</v>
      </c>
      <c r="G22" s="9" t="s">
        <v>33</v>
      </c>
      <c r="H22" s="10" t="s">
        <v>51</v>
      </c>
    </row>
    <row r="23" spans="2:8" ht="45" customHeight="1" x14ac:dyDescent="0.2">
      <c r="B23" s="6">
        <v>45923</v>
      </c>
      <c r="C23" s="7" t="s">
        <v>306</v>
      </c>
      <c r="D23" s="7" t="s">
        <v>579</v>
      </c>
      <c r="E23" s="8" t="s">
        <v>8</v>
      </c>
      <c r="F23" s="8" t="s">
        <v>8</v>
      </c>
      <c r="G23" s="9" t="s">
        <v>33</v>
      </c>
      <c r="H23" s="10" t="s">
        <v>35</v>
      </c>
    </row>
    <row r="24" spans="2:8" ht="45" customHeight="1" x14ac:dyDescent="0.2">
      <c r="B24" s="6">
        <v>45923</v>
      </c>
      <c r="C24" s="7" t="s">
        <v>308</v>
      </c>
      <c r="D24" s="7" t="s">
        <v>581</v>
      </c>
      <c r="E24" s="8" t="s">
        <v>8</v>
      </c>
      <c r="F24" s="8" t="s">
        <v>8</v>
      </c>
      <c r="G24" s="9" t="s">
        <v>33</v>
      </c>
      <c r="H24" s="10" t="s">
        <v>14</v>
      </c>
    </row>
    <row r="25" spans="2:8" ht="45" customHeight="1" x14ac:dyDescent="0.2">
      <c r="B25" s="6">
        <v>45923</v>
      </c>
      <c r="C25" s="7" t="s">
        <v>336</v>
      </c>
      <c r="D25" s="7" t="s">
        <v>579</v>
      </c>
      <c r="E25" s="8" t="s">
        <v>8</v>
      </c>
      <c r="F25" s="8" t="s">
        <v>8</v>
      </c>
      <c r="G25" s="9" t="s">
        <v>33</v>
      </c>
      <c r="H25" s="10" t="s">
        <v>14</v>
      </c>
    </row>
    <row r="26" spans="2:8" ht="45" customHeight="1" x14ac:dyDescent="0.2">
      <c r="B26" s="6">
        <v>45922</v>
      </c>
      <c r="C26" s="7" t="s">
        <v>196</v>
      </c>
      <c r="D26" s="7" t="s">
        <v>483</v>
      </c>
      <c r="E26" s="8" t="s">
        <v>8</v>
      </c>
      <c r="F26" s="8" t="s">
        <v>8</v>
      </c>
      <c r="G26" s="9" t="s">
        <v>33</v>
      </c>
      <c r="H26" s="10" t="s">
        <v>46</v>
      </c>
    </row>
    <row r="27" spans="2:8" ht="45" customHeight="1" x14ac:dyDescent="0.2">
      <c r="B27" s="6">
        <v>45922</v>
      </c>
      <c r="C27" s="7" t="s">
        <v>211</v>
      </c>
      <c r="D27" s="7" t="s">
        <v>495</v>
      </c>
      <c r="E27" s="8" t="s">
        <v>8</v>
      </c>
      <c r="F27" s="8" t="s">
        <v>8</v>
      </c>
      <c r="G27" s="9" t="s">
        <v>33</v>
      </c>
      <c r="H27" s="10" t="s">
        <v>46</v>
      </c>
    </row>
    <row r="28" spans="2:8" ht="45" customHeight="1" x14ac:dyDescent="0.2">
      <c r="B28" s="6">
        <v>45922</v>
      </c>
      <c r="C28" s="7" t="s">
        <v>226</v>
      </c>
      <c r="D28" s="7" t="s">
        <v>510</v>
      </c>
      <c r="E28" s="8" t="s">
        <v>8</v>
      </c>
      <c r="F28" s="8">
        <v>125.06</v>
      </c>
      <c r="G28" s="9" t="s">
        <v>33</v>
      </c>
      <c r="H28" s="10" t="s">
        <v>35</v>
      </c>
    </row>
    <row r="29" spans="2:8" ht="45" customHeight="1" x14ac:dyDescent="0.2">
      <c r="B29" s="6">
        <v>45922</v>
      </c>
      <c r="C29" s="7" t="s">
        <v>229</v>
      </c>
      <c r="D29" s="7" t="s">
        <v>513</v>
      </c>
      <c r="E29" s="8" t="s">
        <v>8</v>
      </c>
      <c r="F29" s="8" t="s">
        <v>8</v>
      </c>
      <c r="G29" s="9" t="s">
        <v>33</v>
      </c>
      <c r="H29" s="10" t="s">
        <v>34</v>
      </c>
    </row>
    <row r="30" spans="2:8" ht="45" customHeight="1" x14ac:dyDescent="0.2">
      <c r="B30" s="6">
        <v>45922</v>
      </c>
      <c r="C30" s="7" t="s">
        <v>342</v>
      </c>
      <c r="D30" s="7" t="s">
        <v>610</v>
      </c>
      <c r="E30" s="8" t="s">
        <v>8</v>
      </c>
      <c r="F30" s="8" t="s">
        <v>8</v>
      </c>
      <c r="G30" s="9" t="s">
        <v>33</v>
      </c>
      <c r="H30" s="10" t="s">
        <v>14</v>
      </c>
    </row>
    <row r="31" spans="2:8" ht="45" customHeight="1" x14ac:dyDescent="0.2">
      <c r="B31" s="6">
        <v>45920</v>
      </c>
      <c r="C31" s="7" t="s">
        <v>208</v>
      </c>
      <c r="D31" s="7" t="s">
        <v>492</v>
      </c>
      <c r="E31" s="8" t="s">
        <v>8</v>
      </c>
      <c r="F31" s="8" t="s">
        <v>8</v>
      </c>
      <c r="G31" s="9" t="s">
        <v>33</v>
      </c>
      <c r="H31" s="10" t="s">
        <v>11</v>
      </c>
    </row>
    <row r="32" spans="2:8" ht="45" customHeight="1" x14ac:dyDescent="0.2">
      <c r="B32" s="6">
        <v>45919</v>
      </c>
      <c r="C32" s="7" t="s">
        <v>121</v>
      </c>
      <c r="D32" s="7" t="s">
        <v>415</v>
      </c>
      <c r="E32" s="8" t="s">
        <v>8</v>
      </c>
      <c r="F32" s="8" t="s">
        <v>8</v>
      </c>
      <c r="G32" s="9" t="s">
        <v>33</v>
      </c>
      <c r="H32" s="10" t="s">
        <v>35</v>
      </c>
    </row>
    <row r="33" spans="2:8" ht="45" customHeight="1" x14ac:dyDescent="0.2">
      <c r="B33" s="6">
        <v>45919</v>
      </c>
      <c r="C33" s="7" t="s">
        <v>133</v>
      </c>
      <c r="D33" s="7" t="s">
        <v>426</v>
      </c>
      <c r="E33" s="8">
        <v>30.42</v>
      </c>
      <c r="F33" s="8">
        <v>58.51</v>
      </c>
      <c r="G33" s="9" t="s">
        <v>33</v>
      </c>
      <c r="H33" s="10" t="s">
        <v>56</v>
      </c>
    </row>
    <row r="34" spans="2:8" ht="45" customHeight="1" x14ac:dyDescent="0.2">
      <c r="B34" s="6">
        <v>45919</v>
      </c>
      <c r="C34" s="7" t="s">
        <v>279</v>
      </c>
      <c r="D34" s="7" t="s">
        <v>554</v>
      </c>
      <c r="E34" s="8" t="s">
        <v>8</v>
      </c>
      <c r="F34" s="8" t="s">
        <v>8</v>
      </c>
      <c r="G34" s="9" t="s">
        <v>33</v>
      </c>
      <c r="H34" s="10" t="s">
        <v>637</v>
      </c>
    </row>
    <row r="35" spans="2:8" ht="45" customHeight="1" x14ac:dyDescent="0.2">
      <c r="B35" s="6">
        <v>45919</v>
      </c>
      <c r="C35" s="7" t="s">
        <v>332</v>
      </c>
      <c r="D35" s="7" t="s">
        <v>601</v>
      </c>
      <c r="E35" s="8" t="s">
        <v>8</v>
      </c>
      <c r="F35" s="8" t="s">
        <v>8</v>
      </c>
      <c r="G35" s="9" t="s">
        <v>33</v>
      </c>
      <c r="H35" s="10" t="s">
        <v>34</v>
      </c>
    </row>
    <row r="36" spans="2:8" ht="45" customHeight="1" x14ac:dyDescent="0.2">
      <c r="B36" s="6">
        <v>45918</v>
      </c>
      <c r="C36" s="7" t="s">
        <v>120</v>
      </c>
      <c r="D36" s="7" t="s">
        <v>414</v>
      </c>
      <c r="E36" s="8" t="s">
        <v>8</v>
      </c>
      <c r="F36" s="8" t="s">
        <v>8</v>
      </c>
      <c r="G36" s="9" t="s">
        <v>33</v>
      </c>
      <c r="H36" s="10" t="s">
        <v>35</v>
      </c>
    </row>
    <row r="37" spans="2:8" ht="45" customHeight="1" x14ac:dyDescent="0.2">
      <c r="B37" s="6">
        <v>45918</v>
      </c>
      <c r="C37" s="7" t="s">
        <v>134</v>
      </c>
      <c r="D37" s="7" t="s">
        <v>427</v>
      </c>
      <c r="E37" s="8" t="s">
        <v>8</v>
      </c>
      <c r="F37" s="8" t="s">
        <v>8</v>
      </c>
      <c r="G37" s="9" t="s">
        <v>33</v>
      </c>
      <c r="H37" s="10" t="s">
        <v>20</v>
      </c>
    </row>
    <row r="38" spans="2:8" ht="45" customHeight="1" x14ac:dyDescent="0.2">
      <c r="B38" s="6">
        <v>45918</v>
      </c>
      <c r="C38" s="7" t="s">
        <v>143</v>
      </c>
      <c r="D38" s="7" t="s">
        <v>435</v>
      </c>
      <c r="E38" s="8" t="s">
        <v>8</v>
      </c>
      <c r="F38" s="8" t="s">
        <v>8</v>
      </c>
      <c r="G38" s="9" t="s">
        <v>33</v>
      </c>
      <c r="H38" s="10" t="s">
        <v>45</v>
      </c>
    </row>
    <row r="39" spans="2:8" ht="45" customHeight="1" x14ac:dyDescent="0.2">
      <c r="B39" s="6">
        <v>45918</v>
      </c>
      <c r="C39" s="7" t="s">
        <v>338</v>
      </c>
      <c r="D39" s="7" t="s">
        <v>606</v>
      </c>
      <c r="E39" s="8" t="s">
        <v>8</v>
      </c>
      <c r="F39" s="8" t="s">
        <v>8</v>
      </c>
      <c r="G39" s="9" t="s">
        <v>33</v>
      </c>
      <c r="H39" s="10" t="s">
        <v>14</v>
      </c>
    </row>
    <row r="40" spans="2:8" ht="45" customHeight="1" x14ac:dyDescent="0.2">
      <c r="B40" s="6">
        <v>45917</v>
      </c>
      <c r="C40" s="7" t="s">
        <v>78</v>
      </c>
      <c r="D40" s="7" t="s">
        <v>376</v>
      </c>
      <c r="E40" s="8" t="s">
        <v>8</v>
      </c>
      <c r="F40" s="8" t="s">
        <v>8</v>
      </c>
      <c r="G40" s="9" t="s">
        <v>33</v>
      </c>
      <c r="H40" s="10" t="s">
        <v>12</v>
      </c>
    </row>
    <row r="41" spans="2:8" ht="45" customHeight="1" x14ac:dyDescent="0.2">
      <c r="B41" s="6">
        <v>45917</v>
      </c>
      <c r="C41" s="7" t="s">
        <v>195</v>
      </c>
      <c r="D41" s="7" t="s">
        <v>482</v>
      </c>
      <c r="E41" s="8">
        <v>1000</v>
      </c>
      <c r="F41" s="8">
        <v>1000</v>
      </c>
      <c r="G41" s="9" t="s">
        <v>33</v>
      </c>
      <c r="H41" s="10" t="s">
        <v>7</v>
      </c>
    </row>
    <row r="42" spans="2:8" ht="45" customHeight="1" x14ac:dyDescent="0.2">
      <c r="B42" s="6">
        <v>45917</v>
      </c>
      <c r="C42" s="7" t="s">
        <v>313</v>
      </c>
      <c r="D42" s="7" t="s">
        <v>585</v>
      </c>
      <c r="E42" s="8" t="s">
        <v>8</v>
      </c>
      <c r="F42" s="8" t="s">
        <v>8</v>
      </c>
      <c r="G42" s="9" t="s">
        <v>33</v>
      </c>
      <c r="H42" s="10" t="s">
        <v>21</v>
      </c>
    </row>
    <row r="43" spans="2:8" ht="45" customHeight="1" x14ac:dyDescent="0.2">
      <c r="B43" s="6">
        <v>45916</v>
      </c>
      <c r="C43" s="7" t="s">
        <v>63</v>
      </c>
      <c r="D43" s="7" t="s">
        <v>361</v>
      </c>
      <c r="E43" s="8">
        <v>412</v>
      </c>
      <c r="F43" s="8">
        <v>412</v>
      </c>
      <c r="G43" s="9" t="s">
        <v>33</v>
      </c>
      <c r="H43" s="10" t="s">
        <v>623</v>
      </c>
    </row>
    <row r="44" spans="2:8" ht="45" customHeight="1" x14ac:dyDescent="0.2">
      <c r="B44" s="6">
        <v>45916</v>
      </c>
      <c r="C44" s="7" t="s">
        <v>167</v>
      </c>
      <c r="D44" s="7" t="s">
        <v>457</v>
      </c>
      <c r="E44" s="8" t="s">
        <v>8</v>
      </c>
      <c r="F44" s="8" t="s">
        <v>8</v>
      </c>
      <c r="G44" s="9" t="s">
        <v>33</v>
      </c>
      <c r="H44" s="10" t="s">
        <v>34</v>
      </c>
    </row>
    <row r="45" spans="2:8" ht="45" customHeight="1" x14ac:dyDescent="0.2">
      <c r="B45" s="6">
        <v>45916</v>
      </c>
      <c r="C45" s="7" t="s">
        <v>206</v>
      </c>
      <c r="D45" s="7" t="s">
        <v>491</v>
      </c>
      <c r="E45" s="8">
        <v>10</v>
      </c>
      <c r="F45" s="8">
        <v>10</v>
      </c>
      <c r="G45" s="9" t="s">
        <v>33</v>
      </c>
      <c r="H45" s="10" t="s">
        <v>19</v>
      </c>
    </row>
    <row r="46" spans="2:8" ht="45" customHeight="1" x14ac:dyDescent="0.2">
      <c r="B46" s="6">
        <v>45916</v>
      </c>
      <c r="C46" s="7" t="s">
        <v>219</v>
      </c>
      <c r="D46" s="7" t="s">
        <v>503</v>
      </c>
      <c r="E46" s="8" t="s">
        <v>8</v>
      </c>
      <c r="F46" s="8" t="s">
        <v>8</v>
      </c>
      <c r="G46" s="9" t="s">
        <v>33</v>
      </c>
      <c r="H46" s="10" t="s">
        <v>46</v>
      </c>
    </row>
    <row r="47" spans="2:8" ht="45" customHeight="1" x14ac:dyDescent="0.2">
      <c r="B47" s="6">
        <v>45916</v>
      </c>
      <c r="C47" s="7" t="s">
        <v>291</v>
      </c>
      <c r="D47" s="7" t="s">
        <v>566</v>
      </c>
      <c r="E47" s="8" t="s">
        <v>8</v>
      </c>
      <c r="F47" s="8" t="s">
        <v>8</v>
      </c>
      <c r="G47" s="9" t="s">
        <v>33</v>
      </c>
      <c r="H47" s="10" t="s">
        <v>19</v>
      </c>
    </row>
    <row r="48" spans="2:8" ht="45" customHeight="1" x14ac:dyDescent="0.2">
      <c r="B48" s="6">
        <v>45915</v>
      </c>
      <c r="C48" s="7" t="s">
        <v>67</v>
      </c>
      <c r="D48" s="7" t="s">
        <v>365</v>
      </c>
      <c r="E48" s="8" t="s">
        <v>8</v>
      </c>
      <c r="F48" s="8" t="s">
        <v>8</v>
      </c>
      <c r="G48" s="9" t="s">
        <v>33</v>
      </c>
      <c r="H48" s="10" t="s">
        <v>34</v>
      </c>
    </row>
    <row r="49" spans="2:8" ht="45" customHeight="1" x14ac:dyDescent="0.2">
      <c r="B49" s="6">
        <v>45915</v>
      </c>
      <c r="C49" s="7" t="s">
        <v>198</v>
      </c>
      <c r="D49" s="7" t="s">
        <v>485</v>
      </c>
      <c r="E49" s="8" t="s">
        <v>8</v>
      </c>
      <c r="F49" s="8" t="s">
        <v>8</v>
      </c>
      <c r="G49" s="9" t="s">
        <v>33</v>
      </c>
      <c r="H49" s="10" t="s">
        <v>12</v>
      </c>
    </row>
    <row r="50" spans="2:8" ht="45" customHeight="1" x14ac:dyDescent="0.2">
      <c r="B50" s="6">
        <v>45915</v>
      </c>
      <c r="C50" s="7" t="s">
        <v>251</v>
      </c>
      <c r="D50" s="7" t="s">
        <v>532</v>
      </c>
      <c r="E50" s="8" t="s">
        <v>8</v>
      </c>
      <c r="F50" s="8" t="s">
        <v>8</v>
      </c>
      <c r="G50" s="9" t="s">
        <v>33</v>
      </c>
      <c r="H50" s="10" t="s">
        <v>38</v>
      </c>
    </row>
    <row r="51" spans="2:8" ht="45" customHeight="1" x14ac:dyDescent="0.2">
      <c r="B51" s="6">
        <v>45915</v>
      </c>
      <c r="C51" s="7" t="s">
        <v>262</v>
      </c>
      <c r="D51" s="7" t="s">
        <v>539</v>
      </c>
      <c r="E51" s="8" t="s">
        <v>8</v>
      </c>
      <c r="F51" s="8" t="s">
        <v>8</v>
      </c>
      <c r="G51" s="9" t="s">
        <v>33</v>
      </c>
      <c r="H51" s="10" t="s">
        <v>23</v>
      </c>
    </row>
    <row r="52" spans="2:8" ht="45" customHeight="1" x14ac:dyDescent="0.2">
      <c r="B52" s="6">
        <v>45912</v>
      </c>
      <c r="C52" s="7" t="s">
        <v>102</v>
      </c>
      <c r="D52" s="7" t="s">
        <v>399</v>
      </c>
      <c r="E52" s="8" t="s">
        <v>8</v>
      </c>
      <c r="F52" s="8" t="s">
        <v>8</v>
      </c>
      <c r="G52" s="9" t="s">
        <v>33</v>
      </c>
      <c r="H52" s="10" t="s">
        <v>45</v>
      </c>
    </row>
    <row r="53" spans="2:8" ht="45" customHeight="1" x14ac:dyDescent="0.2">
      <c r="B53" s="6">
        <v>45911</v>
      </c>
      <c r="C53" s="7" t="s">
        <v>333</v>
      </c>
      <c r="D53" s="7" t="s">
        <v>602</v>
      </c>
      <c r="E53" s="8" t="s">
        <v>8</v>
      </c>
      <c r="F53" s="8" t="s">
        <v>8</v>
      </c>
      <c r="G53" s="9" t="s">
        <v>33</v>
      </c>
      <c r="H53" s="10" t="s">
        <v>56</v>
      </c>
    </row>
    <row r="54" spans="2:8" ht="45" customHeight="1" x14ac:dyDescent="0.2">
      <c r="B54" s="6">
        <v>45911</v>
      </c>
      <c r="C54" s="7" t="s">
        <v>353</v>
      </c>
      <c r="D54" s="7" t="s">
        <v>618</v>
      </c>
      <c r="E54" s="8" t="s">
        <v>8</v>
      </c>
      <c r="F54" s="8" t="s">
        <v>8</v>
      </c>
      <c r="G54" s="9" t="s">
        <v>33</v>
      </c>
      <c r="H54" s="10" t="s">
        <v>34</v>
      </c>
    </row>
    <row r="55" spans="2:8" ht="45" customHeight="1" x14ac:dyDescent="0.2">
      <c r="B55" s="6">
        <v>45910</v>
      </c>
      <c r="C55" s="7" t="s">
        <v>130</v>
      </c>
      <c r="D55" s="7" t="s">
        <v>423</v>
      </c>
      <c r="E55" s="8" t="s">
        <v>8</v>
      </c>
      <c r="F55" s="8" t="s">
        <v>8</v>
      </c>
      <c r="G55" s="9" t="s">
        <v>33</v>
      </c>
      <c r="H55" s="10" t="s">
        <v>51</v>
      </c>
    </row>
    <row r="56" spans="2:8" ht="45" customHeight="1" x14ac:dyDescent="0.2">
      <c r="B56" s="6">
        <v>45910</v>
      </c>
      <c r="C56" s="7" t="s">
        <v>137</v>
      </c>
      <c r="D56" s="7" t="s">
        <v>429</v>
      </c>
      <c r="E56" s="8" t="s">
        <v>8</v>
      </c>
      <c r="F56" s="8" t="s">
        <v>8</v>
      </c>
      <c r="G56" s="9" t="s">
        <v>33</v>
      </c>
      <c r="H56" s="10" t="s">
        <v>58</v>
      </c>
    </row>
    <row r="57" spans="2:8" ht="45" customHeight="1" x14ac:dyDescent="0.2">
      <c r="B57" s="6">
        <v>45910</v>
      </c>
      <c r="C57" s="7" t="s">
        <v>175</v>
      </c>
      <c r="D57" s="7" t="s">
        <v>464</v>
      </c>
      <c r="E57" s="8">
        <v>1417.43</v>
      </c>
      <c r="F57" s="8">
        <v>1417.43</v>
      </c>
      <c r="G57" s="9" t="s">
        <v>33</v>
      </c>
      <c r="H57" s="10" t="s">
        <v>23</v>
      </c>
    </row>
    <row r="58" spans="2:8" ht="45" customHeight="1" x14ac:dyDescent="0.2">
      <c r="B58" s="6">
        <v>45910</v>
      </c>
      <c r="C58" s="7" t="s">
        <v>335</v>
      </c>
      <c r="D58" s="7" t="s">
        <v>604</v>
      </c>
      <c r="E58" s="8" t="s">
        <v>8</v>
      </c>
      <c r="F58" s="8" t="s">
        <v>8</v>
      </c>
      <c r="G58" s="9" t="s">
        <v>33</v>
      </c>
      <c r="H58" s="10" t="s">
        <v>14</v>
      </c>
    </row>
    <row r="59" spans="2:8" ht="45" customHeight="1" x14ac:dyDescent="0.2">
      <c r="B59" s="6">
        <v>45909</v>
      </c>
      <c r="C59" s="7" t="s">
        <v>114</v>
      </c>
      <c r="D59" s="7" t="s">
        <v>410</v>
      </c>
      <c r="E59" s="8" t="s">
        <v>8</v>
      </c>
      <c r="F59" s="8" t="s">
        <v>8</v>
      </c>
      <c r="G59" s="9" t="s">
        <v>33</v>
      </c>
      <c r="H59" s="10" t="s">
        <v>34</v>
      </c>
    </row>
    <row r="60" spans="2:8" ht="45" customHeight="1" x14ac:dyDescent="0.2">
      <c r="B60" s="6">
        <v>45909</v>
      </c>
      <c r="C60" s="7" t="s">
        <v>115</v>
      </c>
      <c r="D60" s="7" t="s">
        <v>48</v>
      </c>
      <c r="E60" s="8" t="s">
        <v>8</v>
      </c>
      <c r="F60" s="8" t="s">
        <v>8</v>
      </c>
      <c r="G60" s="9" t="s">
        <v>33</v>
      </c>
      <c r="H60" s="10" t="s">
        <v>34</v>
      </c>
    </row>
    <row r="61" spans="2:8" ht="45" customHeight="1" x14ac:dyDescent="0.2">
      <c r="B61" s="6">
        <v>45909</v>
      </c>
      <c r="C61" s="7" t="s">
        <v>155</v>
      </c>
      <c r="D61" s="7" t="s">
        <v>447</v>
      </c>
      <c r="E61" s="8" t="s">
        <v>8</v>
      </c>
      <c r="F61" s="8" t="s">
        <v>8</v>
      </c>
      <c r="G61" s="9" t="s">
        <v>33</v>
      </c>
      <c r="H61" s="10" t="s">
        <v>34</v>
      </c>
    </row>
    <row r="62" spans="2:8" ht="45" customHeight="1" x14ac:dyDescent="0.2">
      <c r="B62" s="6">
        <v>45909</v>
      </c>
      <c r="C62" s="7" t="s">
        <v>158</v>
      </c>
      <c r="D62" s="7" t="s">
        <v>447</v>
      </c>
      <c r="E62" s="8" t="s">
        <v>8</v>
      </c>
      <c r="F62" s="8" t="s">
        <v>8</v>
      </c>
      <c r="G62" s="9" t="s">
        <v>33</v>
      </c>
      <c r="H62" s="10" t="s">
        <v>34</v>
      </c>
    </row>
    <row r="63" spans="2:8" ht="45" customHeight="1" x14ac:dyDescent="0.2">
      <c r="B63" s="6">
        <v>45909</v>
      </c>
      <c r="C63" s="7" t="s">
        <v>191</v>
      </c>
      <c r="D63" s="7" t="s">
        <v>478</v>
      </c>
      <c r="E63" s="8" t="s">
        <v>8</v>
      </c>
      <c r="F63" s="8" t="s">
        <v>8</v>
      </c>
      <c r="G63" s="9" t="s">
        <v>33</v>
      </c>
      <c r="H63" s="10" t="s">
        <v>46</v>
      </c>
    </row>
    <row r="64" spans="2:8" ht="45" customHeight="1" x14ac:dyDescent="0.2">
      <c r="B64" s="6">
        <v>45909</v>
      </c>
      <c r="C64" s="7" t="s">
        <v>205</v>
      </c>
      <c r="D64" s="7" t="s">
        <v>490</v>
      </c>
      <c r="E64" s="8" t="s">
        <v>8</v>
      </c>
      <c r="F64" s="8" t="s">
        <v>8</v>
      </c>
      <c r="G64" s="9" t="s">
        <v>33</v>
      </c>
      <c r="H64" s="10" t="s">
        <v>46</v>
      </c>
    </row>
    <row r="65" spans="2:8" ht="45" customHeight="1" x14ac:dyDescent="0.2">
      <c r="B65" s="6">
        <v>45909</v>
      </c>
      <c r="C65" s="7" t="s">
        <v>276</v>
      </c>
      <c r="D65" s="7" t="s">
        <v>551</v>
      </c>
      <c r="E65" s="8" t="s">
        <v>8</v>
      </c>
      <c r="F65" s="8" t="s">
        <v>8</v>
      </c>
      <c r="G65" s="9" t="s">
        <v>33</v>
      </c>
      <c r="H65" s="10" t="s">
        <v>34</v>
      </c>
    </row>
    <row r="66" spans="2:8" ht="45" customHeight="1" x14ac:dyDescent="0.2">
      <c r="B66" s="6">
        <v>45909</v>
      </c>
      <c r="C66" s="7" t="s">
        <v>348</v>
      </c>
      <c r="D66" s="7" t="s">
        <v>615</v>
      </c>
      <c r="E66" s="8" t="s">
        <v>8</v>
      </c>
      <c r="F66" s="8" t="s">
        <v>8</v>
      </c>
      <c r="G66" s="9" t="s">
        <v>33</v>
      </c>
      <c r="H66" s="10" t="s">
        <v>34</v>
      </c>
    </row>
    <row r="67" spans="2:8" ht="45" customHeight="1" x14ac:dyDescent="0.2">
      <c r="B67" s="6">
        <v>45908</v>
      </c>
      <c r="C67" s="7" t="s">
        <v>111</v>
      </c>
      <c r="D67" s="7" t="s">
        <v>407</v>
      </c>
      <c r="E67" s="8">
        <v>22.06</v>
      </c>
      <c r="F67" s="8">
        <v>27.58</v>
      </c>
      <c r="G67" s="9" t="s">
        <v>33</v>
      </c>
      <c r="H67" s="10" t="s">
        <v>623</v>
      </c>
    </row>
    <row r="68" spans="2:8" ht="45" customHeight="1" x14ac:dyDescent="0.2">
      <c r="B68" s="6">
        <v>45908</v>
      </c>
      <c r="C68" s="7" t="s">
        <v>298</v>
      </c>
      <c r="D68" s="7" t="s">
        <v>572</v>
      </c>
      <c r="E68" s="8" t="s">
        <v>8</v>
      </c>
      <c r="F68" s="8" t="s">
        <v>8</v>
      </c>
      <c r="G68" s="9" t="s">
        <v>33</v>
      </c>
      <c r="H68" s="10" t="s">
        <v>34</v>
      </c>
    </row>
    <row r="69" spans="2:8" ht="45" customHeight="1" x14ac:dyDescent="0.2">
      <c r="B69" s="6">
        <v>45905</v>
      </c>
      <c r="C69" s="7" t="s">
        <v>100</v>
      </c>
      <c r="D69" s="7" t="s">
        <v>398</v>
      </c>
      <c r="E69" s="8" t="s">
        <v>8</v>
      </c>
      <c r="F69" s="8" t="s">
        <v>8</v>
      </c>
      <c r="G69" s="9" t="s">
        <v>33</v>
      </c>
      <c r="H69" s="10" t="s">
        <v>628</v>
      </c>
    </row>
    <row r="70" spans="2:8" ht="45" customHeight="1" x14ac:dyDescent="0.2">
      <c r="B70" s="6">
        <v>45905</v>
      </c>
      <c r="C70" s="7" t="s">
        <v>314</v>
      </c>
      <c r="D70" s="7" t="s">
        <v>8</v>
      </c>
      <c r="E70" s="8">
        <v>1</v>
      </c>
      <c r="F70" s="8">
        <v>1</v>
      </c>
      <c r="G70" s="9" t="s">
        <v>33</v>
      </c>
      <c r="H70" s="10" t="s">
        <v>35</v>
      </c>
    </row>
    <row r="71" spans="2:8" ht="45" customHeight="1" x14ac:dyDescent="0.2">
      <c r="B71" s="6">
        <v>45904</v>
      </c>
      <c r="C71" s="7" t="s">
        <v>101</v>
      </c>
      <c r="D71" s="7" t="s">
        <v>399</v>
      </c>
      <c r="E71" s="8" t="s">
        <v>8</v>
      </c>
      <c r="F71" s="8" t="s">
        <v>8</v>
      </c>
      <c r="G71" s="9" t="s">
        <v>33</v>
      </c>
      <c r="H71" s="10" t="s">
        <v>34</v>
      </c>
    </row>
    <row r="72" spans="2:8" ht="45" customHeight="1" x14ac:dyDescent="0.2">
      <c r="B72" s="6">
        <v>45904</v>
      </c>
      <c r="C72" s="7" t="s">
        <v>122</v>
      </c>
      <c r="D72" s="7" t="s">
        <v>416</v>
      </c>
      <c r="E72" s="8" t="s">
        <v>8</v>
      </c>
      <c r="F72" s="8" t="s">
        <v>8</v>
      </c>
      <c r="G72" s="9" t="s">
        <v>33</v>
      </c>
      <c r="H72" s="10" t="s">
        <v>20</v>
      </c>
    </row>
    <row r="73" spans="2:8" ht="45" customHeight="1" x14ac:dyDescent="0.2">
      <c r="B73" s="6">
        <v>45904</v>
      </c>
      <c r="C73" s="7" t="s">
        <v>180</v>
      </c>
      <c r="D73" s="7" t="s">
        <v>469</v>
      </c>
      <c r="E73" s="8">
        <v>2600</v>
      </c>
      <c r="F73" s="8">
        <v>2600</v>
      </c>
      <c r="G73" s="9" t="s">
        <v>33</v>
      </c>
      <c r="H73" s="10" t="s">
        <v>46</v>
      </c>
    </row>
    <row r="74" spans="2:8" ht="45" customHeight="1" x14ac:dyDescent="0.2">
      <c r="B74" s="6">
        <v>45904</v>
      </c>
      <c r="C74" s="7" t="s">
        <v>210</v>
      </c>
      <c r="D74" s="7" t="s">
        <v>494</v>
      </c>
      <c r="E74" s="8" t="s">
        <v>8</v>
      </c>
      <c r="F74" s="8" t="s">
        <v>8</v>
      </c>
      <c r="G74" s="9" t="s">
        <v>33</v>
      </c>
      <c r="H74" s="10" t="s">
        <v>34</v>
      </c>
    </row>
    <row r="75" spans="2:8" ht="45" customHeight="1" x14ac:dyDescent="0.2">
      <c r="B75" s="6">
        <v>45904</v>
      </c>
      <c r="C75" s="7" t="s">
        <v>286</v>
      </c>
      <c r="D75" s="7" t="s">
        <v>561</v>
      </c>
      <c r="E75" s="8">
        <v>5.16</v>
      </c>
      <c r="F75" s="8">
        <v>5.16</v>
      </c>
      <c r="G75" s="9" t="s">
        <v>33</v>
      </c>
      <c r="H75" s="10" t="s">
        <v>15</v>
      </c>
    </row>
    <row r="76" spans="2:8" ht="45" customHeight="1" x14ac:dyDescent="0.2">
      <c r="B76" s="6">
        <v>45904</v>
      </c>
      <c r="C76" s="7" t="s">
        <v>341</v>
      </c>
      <c r="D76" s="7" t="s">
        <v>609</v>
      </c>
      <c r="E76" s="8" t="s">
        <v>8</v>
      </c>
      <c r="F76" s="8" t="s">
        <v>8</v>
      </c>
      <c r="G76" s="9" t="s">
        <v>33</v>
      </c>
      <c r="H76" s="10" t="s">
        <v>641</v>
      </c>
    </row>
    <row r="77" spans="2:8" ht="45" customHeight="1" x14ac:dyDescent="0.2">
      <c r="B77" s="6">
        <v>45903</v>
      </c>
      <c r="C77" s="7" t="s">
        <v>178</v>
      </c>
      <c r="D77" s="7" t="s">
        <v>467</v>
      </c>
      <c r="E77" s="8">
        <v>400</v>
      </c>
      <c r="F77" s="8">
        <v>615.38</v>
      </c>
      <c r="G77" s="9" t="s">
        <v>33</v>
      </c>
      <c r="H77" s="10" t="s">
        <v>46</v>
      </c>
    </row>
    <row r="78" spans="2:8" ht="45" customHeight="1" x14ac:dyDescent="0.2">
      <c r="B78" s="6">
        <v>45903</v>
      </c>
      <c r="C78" s="7" t="s">
        <v>301</v>
      </c>
      <c r="D78" s="7" t="s">
        <v>575</v>
      </c>
      <c r="E78" s="8" t="s">
        <v>8</v>
      </c>
      <c r="F78" s="8" t="s">
        <v>8</v>
      </c>
      <c r="G78" s="9" t="s">
        <v>33</v>
      </c>
      <c r="H78" s="10" t="s">
        <v>638</v>
      </c>
    </row>
    <row r="79" spans="2:8" ht="45" customHeight="1" x14ac:dyDescent="0.2">
      <c r="B79" s="6">
        <v>45903</v>
      </c>
      <c r="C79" s="7" t="s">
        <v>334</v>
      </c>
      <c r="D79" s="7" t="s">
        <v>603</v>
      </c>
      <c r="E79" s="8">
        <v>1000</v>
      </c>
      <c r="F79" s="8">
        <v>1000</v>
      </c>
      <c r="G79" s="9" t="s">
        <v>33</v>
      </c>
      <c r="H79" s="10" t="s">
        <v>46</v>
      </c>
    </row>
    <row r="80" spans="2:8" ht="45" customHeight="1" x14ac:dyDescent="0.2">
      <c r="B80" s="6">
        <v>45903</v>
      </c>
      <c r="C80" s="7" t="s">
        <v>343</v>
      </c>
      <c r="D80" s="7" t="s">
        <v>611</v>
      </c>
      <c r="E80" s="8" t="s">
        <v>8</v>
      </c>
      <c r="F80" s="8" t="s">
        <v>8</v>
      </c>
      <c r="G80" s="9" t="s">
        <v>33</v>
      </c>
      <c r="H80" s="10" t="s">
        <v>15</v>
      </c>
    </row>
    <row r="81" spans="2:8" ht="45" customHeight="1" x14ac:dyDescent="0.2">
      <c r="B81" s="6">
        <v>45902</v>
      </c>
      <c r="C81" s="7" t="s">
        <v>244</v>
      </c>
      <c r="D81" s="7" t="s">
        <v>527</v>
      </c>
      <c r="E81" s="8" t="s">
        <v>8</v>
      </c>
      <c r="F81" s="8" t="s">
        <v>8</v>
      </c>
      <c r="G81" s="9" t="s">
        <v>33</v>
      </c>
      <c r="H81" s="10" t="s">
        <v>36</v>
      </c>
    </row>
    <row r="82" spans="2:8" ht="45" customHeight="1" x14ac:dyDescent="0.2">
      <c r="B82" s="6">
        <v>45902</v>
      </c>
      <c r="C82" s="7" t="s">
        <v>250</v>
      </c>
      <c r="D82" s="7" t="s">
        <v>531</v>
      </c>
      <c r="E82" s="8" t="s">
        <v>8</v>
      </c>
      <c r="F82" s="8" t="s">
        <v>8</v>
      </c>
      <c r="G82" s="9" t="s">
        <v>33</v>
      </c>
      <c r="H82" s="10" t="s">
        <v>46</v>
      </c>
    </row>
    <row r="83" spans="2:8" ht="45" customHeight="1" x14ac:dyDescent="0.2">
      <c r="B83" s="6">
        <v>45902</v>
      </c>
      <c r="C83" s="7" t="s">
        <v>322</v>
      </c>
      <c r="D83" s="7" t="s">
        <v>592</v>
      </c>
      <c r="E83" s="8" t="s">
        <v>8</v>
      </c>
      <c r="F83" s="8" t="s">
        <v>8</v>
      </c>
      <c r="G83" s="9" t="s">
        <v>33</v>
      </c>
      <c r="H83" s="10" t="s">
        <v>14</v>
      </c>
    </row>
    <row r="84" spans="2:8" ht="45" customHeight="1" x14ac:dyDescent="0.2">
      <c r="B84" s="6">
        <v>45901</v>
      </c>
      <c r="C84" s="7" t="s">
        <v>94</v>
      </c>
      <c r="D84" s="7" t="s">
        <v>392</v>
      </c>
      <c r="E84" s="8" t="s">
        <v>8</v>
      </c>
      <c r="F84" s="8" t="s">
        <v>8</v>
      </c>
      <c r="G84" s="9" t="s">
        <v>33</v>
      </c>
      <c r="H84" s="10" t="s">
        <v>14</v>
      </c>
    </row>
    <row r="85" spans="2:8" ht="45" customHeight="1" x14ac:dyDescent="0.2">
      <c r="B85" s="6">
        <v>45901</v>
      </c>
      <c r="C85" s="7" t="s">
        <v>177</v>
      </c>
      <c r="D85" s="7" t="s">
        <v>466</v>
      </c>
      <c r="E85" s="8" t="s">
        <v>8</v>
      </c>
      <c r="F85" s="8" t="s">
        <v>8</v>
      </c>
      <c r="G85" s="9" t="s">
        <v>33</v>
      </c>
      <c r="H85" s="10" t="s">
        <v>19</v>
      </c>
    </row>
    <row r="86" spans="2:8" ht="45" customHeight="1" x14ac:dyDescent="0.2">
      <c r="B86" s="6">
        <v>45901</v>
      </c>
      <c r="C86" s="7" t="s">
        <v>183</v>
      </c>
      <c r="D86" s="7" t="s">
        <v>471</v>
      </c>
      <c r="E86" s="8" t="s">
        <v>8</v>
      </c>
      <c r="F86" s="8" t="s">
        <v>8</v>
      </c>
      <c r="G86" s="9" t="s">
        <v>33</v>
      </c>
      <c r="H86" s="10" t="s">
        <v>45</v>
      </c>
    </row>
    <row r="87" spans="2:8" ht="45" customHeight="1" x14ac:dyDescent="0.2">
      <c r="B87" s="6">
        <v>45901</v>
      </c>
      <c r="C87" s="7" t="s">
        <v>238</v>
      </c>
      <c r="D87" s="7" t="s">
        <v>522</v>
      </c>
      <c r="E87" s="8" t="s">
        <v>8</v>
      </c>
      <c r="F87" s="8" t="s">
        <v>8</v>
      </c>
      <c r="G87" s="9" t="s">
        <v>33</v>
      </c>
      <c r="H87" s="10" t="s">
        <v>34</v>
      </c>
    </row>
    <row r="88" spans="2:8" ht="45" customHeight="1" x14ac:dyDescent="0.2">
      <c r="B88" s="6">
        <v>45901</v>
      </c>
      <c r="C88" s="7" t="s">
        <v>269</v>
      </c>
      <c r="D88" s="7" t="s">
        <v>545</v>
      </c>
      <c r="E88" s="8" t="s">
        <v>8</v>
      </c>
      <c r="F88" s="8" t="s">
        <v>8</v>
      </c>
      <c r="G88" s="9" t="s">
        <v>33</v>
      </c>
      <c r="H88" s="10" t="s">
        <v>34</v>
      </c>
    </row>
    <row r="89" spans="2:8" ht="45" customHeight="1" x14ac:dyDescent="0.2">
      <c r="B89" s="6">
        <v>45898</v>
      </c>
      <c r="C89" s="7" t="s">
        <v>283</v>
      </c>
      <c r="D89" s="7" t="s">
        <v>558</v>
      </c>
      <c r="E89" s="8" t="s">
        <v>8</v>
      </c>
      <c r="F89" s="8" t="s">
        <v>8</v>
      </c>
      <c r="G89" s="9" t="s">
        <v>33</v>
      </c>
      <c r="H89" s="10" t="s">
        <v>20</v>
      </c>
    </row>
    <row r="90" spans="2:8" ht="45" customHeight="1" x14ac:dyDescent="0.2">
      <c r="B90" s="6">
        <v>45897</v>
      </c>
      <c r="C90" s="7" t="s">
        <v>62</v>
      </c>
      <c r="D90" s="7" t="s">
        <v>360</v>
      </c>
      <c r="E90" s="8">
        <v>39749.370000000003</v>
      </c>
      <c r="F90" s="8">
        <v>39749.370000000003</v>
      </c>
      <c r="G90" s="9" t="s">
        <v>33</v>
      </c>
      <c r="H90" s="10" t="s">
        <v>40</v>
      </c>
    </row>
    <row r="91" spans="2:8" ht="45" customHeight="1" x14ac:dyDescent="0.2">
      <c r="B91" s="6">
        <v>45897</v>
      </c>
      <c r="C91" s="7" t="s">
        <v>109</v>
      </c>
      <c r="D91" s="7" t="s">
        <v>405</v>
      </c>
      <c r="E91" s="8" t="s">
        <v>8</v>
      </c>
      <c r="F91" s="8" t="s">
        <v>8</v>
      </c>
      <c r="G91" s="9" t="s">
        <v>33</v>
      </c>
      <c r="H91" s="10" t="s">
        <v>14</v>
      </c>
    </row>
    <row r="92" spans="2:8" ht="45" customHeight="1" x14ac:dyDescent="0.2">
      <c r="B92" s="6">
        <v>45897</v>
      </c>
      <c r="C92" s="7" t="s">
        <v>116</v>
      </c>
      <c r="D92" s="7" t="s">
        <v>360</v>
      </c>
      <c r="E92" s="8" t="s">
        <v>8</v>
      </c>
      <c r="F92" s="8" t="s">
        <v>8</v>
      </c>
      <c r="G92" s="9" t="s">
        <v>33</v>
      </c>
      <c r="H92" s="10" t="s">
        <v>630</v>
      </c>
    </row>
    <row r="93" spans="2:8" ht="45" customHeight="1" x14ac:dyDescent="0.2">
      <c r="B93" s="6">
        <v>45897</v>
      </c>
      <c r="C93" s="7" t="s">
        <v>296</v>
      </c>
      <c r="D93" s="7" t="s">
        <v>570</v>
      </c>
      <c r="E93" s="8" t="s">
        <v>8</v>
      </c>
      <c r="F93" s="8" t="s">
        <v>8</v>
      </c>
      <c r="G93" s="9" t="s">
        <v>33</v>
      </c>
      <c r="H93" s="10" t="s">
        <v>34</v>
      </c>
    </row>
    <row r="94" spans="2:8" ht="45" customHeight="1" x14ac:dyDescent="0.2">
      <c r="B94" s="6">
        <v>45896</v>
      </c>
      <c r="C94" s="7" t="s">
        <v>124</v>
      </c>
      <c r="D94" s="7" t="s">
        <v>418</v>
      </c>
      <c r="E94" s="8" t="s">
        <v>8</v>
      </c>
      <c r="F94" s="8" t="s">
        <v>8</v>
      </c>
      <c r="G94" s="9" t="s">
        <v>33</v>
      </c>
      <c r="H94" s="10" t="s">
        <v>46</v>
      </c>
    </row>
    <row r="95" spans="2:8" ht="45" customHeight="1" x14ac:dyDescent="0.2">
      <c r="B95" s="6">
        <v>45896</v>
      </c>
      <c r="C95" s="7" t="s">
        <v>179</v>
      </c>
      <c r="D95" s="7" t="s">
        <v>468</v>
      </c>
      <c r="E95" s="8" t="s">
        <v>8</v>
      </c>
      <c r="F95" s="8" t="s">
        <v>8</v>
      </c>
      <c r="G95" s="9" t="s">
        <v>33</v>
      </c>
      <c r="H95" s="10" t="s">
        <v>46</v>
      </c>
    </row>
    <row r="96" spans="2:8" ht="45" customHeight="1" x14ac:dyDescent="0.2">
      <c r="B96" s="6">
        <v>45896</v>
      </c>
      <c r="C96" s="7" t="s">
        <v>201</v>
      </c>
      <c r="D96" s="7" t="s">
        <v>488</v>
      </c>
      <c r="E96" s="8">
        <v>3024.06</v>
      </c>
      <c r="F96" s="8">
        <v>3082.21</v>
      </c>
      <c r="G96" s="9" t="s">
        <v>33</v>
      </c>
      <c r="H96" s="10" t="s">
        <v>9</v>
      </c>
    </row>
    <row r="97" spans="2:8" ht="45" customHeight="1" x14ac:dyDescent="0.2">
      <c r="B97" s="6">
        <v>45896</v>
      </c>
      <c r="C97" s="7" t="s">
        <v>249</v>
      </c>
      <c r="D97" s="7" t="s">
        <v>530</v>
      </c>
      <c r="E97" s="8" t="s">
        <v>8</v>
      </c>
      <c r="F97" s="8" t="s">
        <v>8</v>
      </c>
      <c r="G97" s="9" t="s">
        <v>33</v>
      </c>
      <c r="H97" s="10" t="s">
        <v>34</v>
      </c>
    </row>
    <row r="98" spans="2:8" ht="45" customHeight="1" x14ac:dyDescent="0.2">
      <c r="B98" s="6">
        <v>45896</v>
      </c>
      <c r="C98" s="7" t="s">
        <v>255</v>
      </c>
      <c r="D98" s="7" t="s">
        <v>535</v>
      </c>
      <c r="E98" s="8" t="s">
        <v>8</v>
      </c>
      <c r="F98" s="8" t="s">
        <v>8</v>
      </c>
      <c r="G98" s="9" t="s">
        <v>33</v>
      </c>
      <c r="H98" s="10" t="s">
        <v>15</v>
      </c>
    </row>
    <row r="99" spans="2:8" ht="45" customHeight="1" x14ac:dyDescent="0.2">
      <c r="B99" s="6">
        <v>45896</v>
      </c>
      <c r="C99" s="7" t="s">
        <v>270</v>
      </c>
      <c r="D99" s="7" t="s">
        <v>546</v>
      </c>
      <c r="E99" s="8" t="s">
        <v>8</v>
      </c>
      <c r="F99" s="8" t="s">
        <v>8</v>
      </c>
      <c r="G99" s="9" t="s">
        <v>33</v>
      </c>
      <c r="H99" s="10" t="s">
        <v>51</v>
      </c>
    </row>
    <row r="100" spans="2:8" ht="45" customHeight="1" x14ac:dyDescent="0.2">
      <c r="B100" s="6">
        <v>45895</v>
      </c>
      <c r="C100" s="7" t="s">
        <v>88</v>
      </c>
      <c r="D100" s="7" t="s">
        <v>386</v>
      </c>
      <c r="E100" s="8" t="s">
        <v>8</v>
      </c>
      <c r="F100" s="8" t="s">
        <v>8</v>
      </c>
      <c r="G100" s="9" t="s">
        <v>33</v>
      </c>
      <c r="H100" s="10" t="s">
        <v>627</v>
      </c>
    </row>
    <row r="101" spans="2:8" ht="45" customHeight="1" x14ac:dyDescent="0.2">
      <c r="B101" s="6">
        <v>45895</v>
      </c>
      <c r="C101" s="7" t="s">
        <v>331</v>
      </c>
      <c r="D101" s="7" t="s">
        <v>600</v>
      </c>
      <c r="E101" s="8" t="s">
        <v>8</v>
      </c>
      <c r="F101" s="8" t="s">
        <v>8</v>
      </c>
      <c r="G101" s="9" t="s">
        <v>33</v>
      </c>
      <c r="H101" s="10" t="s">
        <v>46</v>
      </c>
    </row>
    <row r="102" spans="2:8" ht="45" customHeight="1" x14ac:dyDescent="0.2">
      <c r="B102" s="6">
        <v>45895</v>
      </c>
      <c r="C102" s="7" t="s">
        <v>344</v>
      </c>
      <c r="D102" s="7" t="s">
        <v>612</v>
      </c>
      <c r="E102" s="8" t="s">
        <v>8</v>
      </c>
      <c r="F102" s="8" t="s">
        <v>8</v>
      </c>
      <c r="G102" s="9" t="s">
        <v>33</v>
      </c>
      <c r="H102" s="10" t="s">
        <v>19</v>
      </c>
    </row>
    <row r="103" spans="2:8" ht="45" customHeight="1" x14ac:dyDescent="0.2">
      <c r="B103" s="6">
        <v>45895</v>
      </c>
      <c r="C103" s="7" t="s">
        <v>346</v>
      </c>
      <c r="D103" s="7" t="s">
        <v>613</v>
      </c>
      <c r="E103" s="8" t="s">
        <v>8</v>
      </c>
      <c r="F103" s="8" t="s">
        <v>8</v>
      </c>
      <c r="G103" s="9" t="s">
        <v>33</v>
      </c>
      <c r="H103" s="10" t="s">
        <v>46</v>
      </c>
    </row>
    <row r="104" spans="2:8" ht="45" customHeight="1" x14ac:dyDescent="0.2">
      <c r="B104" s="6">
        <v>45894</v>
      </c>
      <c r="C104" s="7" t="s">
        <v>140</v>
      </c>
      <c r="D104" s="7" t="s">
        <v>432</v>
      </c>
      <c r="E104" s="8" t="s">
        <v>8</v>
      </c>
      <c r="F104" s="8" t="s">
        <v>8</v>
      </c>
      <c r="G104" s="9" t="s">
        <v>33</v>
      </c>
      <c r="H104" s="10" t="s">
        <v>14</v>
      </c>
    </row>
    <row r="105" spans="2:8" ht="45" customHeight="1" x14ac:dyDescent="0.2">
      <c r="B105" s="6">
        <v>45894</v>
      </c>
      <c r="C105" s="7" t="s">
        <v>193</v>
      </c>
      <c r="D105" s="7" t="s">
        <v>480</v>
      </c>
      <c r="E105" s="8" t="s">
        <v>8</v>
      </c>
      <c r="F105" s="8" t="s">
        <v>8</v>
      </c>
      <c r="G105" s="9" t="s">
        <v>33</v>
      </c>
      <c r="H105" s="10" t="s">
        <v>632</v>
      </c>
    </row>
    <row r="106" spans="2:8" ht="45" customHeight="1" x14ac:dyDescent="0.2">
      <c r="B106" s="6">
        <v>45894</v>
      </c>
      <c r="C106" s="7" t="s">
        <v>265</v>
      </c>
      <c r="D106" s="7" t="s">
        <v>542</v>
      </c>
      <c r="E106" s="8" t="s">
        <v>8</v>
      </c>
      <c r="F106" s="8" t="s">
        <v>8</v>
      </c>
      <c r="G106" s="9" t="s">
        <v>33</v>
      </c>
      <c r="H106" s="10" t="s">
        <v>19</v>
      </c>
    </row>
    <row r="107" spans="2:8" ht="45" customHeight="1" x14ac:dyDescent="0.2">
      <c r="B107" s="6">
        <v>45891</v>
      </c>
      <c r="C107" s="7" t="s">
        <v>87</v>
      </c>
      <c r="D107" s="7" t="s">
        <v>385</v>
      </c>
      <c r="E107" s="8" t="s">
        <v>8</v>
      </c>
      <c r="F107" s="8" t="s">
        <v>8</v>
      </c>
      <c r="G107" s="9" t="s">
        <v>33</v>
      </c>
      <c r="H107" s="10" t="s">
        <v>46</v>
      </c>
    </row>
    <row r="108" spans="2:8" ht="45" customHeight="1" x14ac:dyDescent="0.2">
      <c r="B108" s="6">
        <v>45891</v>
      </c>
      <c r="C108" s="7" t="s">
        <v>320</v>
      </c>
      <c r="D108" s="7" t="s">
        <v>590</v>
      </c>
      <c r="E108" s="8" t="s">
        <v>8</v>
      </c>
      <c r="F108" s="8" t="s">
        <v>8</v>
      </c>
      <c r="G108" s="9" t="s">
        <v>33</v>
      </c>
      <c r="H108" s="10" t="s">
        <v>35</v>
      </c>
    </row>
    <row r="109" spans="2:8" ht="45" customHeight="1" x14ac:dyDescent="0.2">
      <c r="B109" s="6">
        <v>45890</v>
      </c>
      <c r="C109" s="7" t="s">
        <v>85</v>
      </c>
      <c r="D109" s="7" t="s">
        <v>383</v>
      </c>
      <c r="E109" s="8" t="s">
        <v>8</v>
      </c>
      <c r="F109" s="8" t="s">
        <v>8</v>
      </c>
      <c r="G109" s="9" t="s">
        <v>33</v>
      </c>
      <c r="H109" s="10" t="s">
        <v>56</v>
      </c>
    </row>
    <row r="110" spans="2:8" ht="45" customHeight="1" x14ac:dyDescent="0.2">
      <c r="B110" s="6">
        <v>45890</v>
      </c>
      <c r="C110" s="7" t="s">
        <v>162</v>
      </c>
      <c r="D110" s="7" t="s">
        <v>453</v>
      </c>
      <c r="E110" s="8" t="s">
        <v>8</v>
      </c>
      <c r="F110" s="8" t="s">
        <v>8</v>
      </c>
      <c r="G110" s="9" t="s">
        <v>33</v>
      </c>
      <c r="H110" s="10" t="s">
        <v>34</v>
      </c>
    </row>
    <row r="111" spans="2:8" ht="45" customHeight="1" x14ac:dyDescent="0.2">
      <c r="B111" s="6">
        <v>45890</v>
      </c>
      <c r="C111" s="7" t="s">
        <v>273</v>
      </c>
      <c r="D111" s="7" t="s">
        <v>549</v>
      </c>
      <c r="E111" s="8" t="s">
        <v>8</v>
      </c>
      <c r="F111" s="8" t="s">
        <v>8</v>
      </c>
      <c r="G111" s="9" t="s">
        <v>33</v>
      </c>
      <c r="H111" s="10" t="s">
        <v>34</v>
      </c>
    </row>
    <row r="112" spans="2:8" ht="45" customHeight="1" x14ac:dyDescent="0.2">
      <c r="B112" s="6">
        <v>45889</v>
      </c>
      <c r="C112" s="7" t="s">
        <v>61</v>
      </c>
      <c r="D112" s="7" t="s">
        <v>359</v>
      </c>
      <c r="E112" s="8">
        <v>37</v>
      </c>
      <c r="F112" s="8">
        <v>38.729999999999997</v>
      </c>
      <c r="G112" s="9" t="s">
        <v>33</v>
      </c>
      <c r="H112" s="10" t="s">
        <v>7</v>
      </c>
    </row>
    <row r="113" spans="2:8" ht="45" customHeight="1" x14ac:dyDescent="0.2">
      <c r="B113" s="6">
        <v>45889</v>
      </c>
      <c r="C113" s="7" t="s">
        <v>107</v>
      </c>
      <c r="D113" s="7" t="s">
        <v>403</v>
      </c>
      <c r="E113" s="8" t="s">
        <v>8</v>
      </c>
      <c r="F113" s="8" t="s">
        <v>8</v>
      </c>
      <c r="G113" s="9" t="s">
        <v>33</v>
      </c>
      <c r="H113" s="10" t="s">
        <v>7</v>
      </c>
    </row>
    <row r="114" spans="2:8" ht="45" customHeight="1" x14ac:dyDescent="0.2">
      <c r="B114" s="6">
        <v>45889</v>
      </c>
      <c r="C114" s="7" t="s">
        <v>169</v>
      </c>
      <c r="D114" s="7" t="s">
        <v>459</v>
      </c>
      <c r="E114" s="8">
        <v>48</v>
      </c>
      <c r="F114" s="8">
        <v>48</v>
      </c>
      <c r="G114" s="9" t="s">
        <v>33</v>
      </c>
      <c r="H114" s="10" t="s">
        <v>46</v>
      </c>
    </row>
    <row r="115" spans="2:8" ht="45" customHeight="1" x14ac:dyDescent="0.2">
      <c r="B115" s="6">
        <v>45889</v>
      </c>
      <c r="C115" s="7" t="s">
        <v>248</v>
      </c>
      <c r="D115" s="7" t="s">
        <v>529</v>
      </c>
      <c r="E115" s="8" t="s">
        <v>8</v>
      </c>
      <c r="F115" s="8" t="s">
        <v>8</v>
      </c>
      <c r="G115" s="9" t="s">
        <v>33</v>
      </c>
      <c r="H115" s="10" t="s">
        <v>34</v>
      </c>
    </row>
    <row r="116" spans="2:8" ht="45" customHeight="1" x14ac:dyDescent="0.2">
      <c r="B116" s="6">
        <v>45888</v>
      </c>
      <c r="C116" s="7" t="s">
        <v>154</v>
      </c>
      <c r="D116" s="7" t="s">
        <v>446</v>
      </c>
      <c r="E116" s="8" t="s">
        <v>8</v>
      </c>
      <c r="F116" s="8" t="s">
        <v>8</v>
      </c>
      <c r="G116" s="9" t="s">
        <v>33</v>
      </c>
      <c r="H116" s="10" t="s">
        <v>46</v>
      </c>
    </row>
    <row r="117" spans="2:8" ht="45" customHeight="1" x14ac:dyDescent="0.2">
      <c r="B117" s="6">
        <v>45888</v>
      </c>
      <c r="C117" s="7" t="s">
        <v>176</v>
      </c>
      <c r="D117" s="7" t="s">
        <v>465</v>
      </c>
      <c r="E117" s="8" t="s">
        <v>8</v>
      </c>
      <c r="F117" s="8" t="s">
        <v>8</v>
      </c>
      <c r="G117" s="9" t="s">
        <v>33</v>
      </c>
      <c r="H117" s="10" t="s">
        <v>55</v>
      </c>
    </row>
    <row r="118" spans="2:8" ht="45" customHeight="1" x14ac:dyDescent="0.2">
      <c r="B118" s="6">
        <v>45888</v>
      </c>
      <c r="C118" s="7" t="s">
        <v>200</v>
      </c>
      <c r="D118" s="7" t="s">
        <v>487</v>
      </c>
      <c r="E118" s="8" t="s">
        <v>8</v>
      </c>
      <c r="F118" s="8" t="s">
        <v>8</v>
      </c>
      <c r="G118" s="9" t="s">
        <v>33</v>
      </c>
      <c r="H118" s="10" t="s">
        <v>11</v>
      </c>
    </row>
    <row r="119" spans="2:8" ht="45" customHeight="1" x14ac:dyDescent="0.2">
      <c r="B119" s="6">
        <v>45888</v>
      </c>
      <c r="C119" s="7" t="s">
        <v>257</v>
      </c>
      <c r="D119" s="7" t="s">
        <v>537</v>
      </c>
      <c r="E119" s="8" t="s">
        <v>8</v>
      </c>
      <c r="F119" s="8" t="s">
        <v>8</v>
      </c>
      <c r="G119" s="9" t="s">
        <v>33</v>
      </c>
      <c r="H119" s="10" t="s">
        <v>626</v>
      </c>
    </row>
    <row r="120" spans="2:8" ht="45" customHeight="1" x14ac:dyDescent="0.2">
      <c r="B120" s="6">
        <v>45888</v>
      </c>
      <c r="C120" s="7" t="s">
        <v>297</v>
      </c>
      <c r="D120" s="7" t="s">
        <v>571</v>
      </c>
      <c r="E120" s="8" t="s">
        <v>8</v>
      </c>
      <c r="F120" s="8" t="s">
        <v>8</v>
      </c>
      <c r="G120" s="9" t="s">
        <v>33</v>
      </c>
      <c r="H120" s="10" t="s">
        <v>34</v>
      </c>
    </row>
    <row r="121" spans="2:8" ht="45" customHeight="1" x14ac:dyDescent="0.2">
      <c r="B121" s="6">
        <v>45888</v>
      </c>
      <c r="C121" s="7" t="s">
        <v>321</v>
      </c>
      <c r="D121" s="7" t="s">
        <v>591</v>
      </c>
      <c r="E121" s="8" t="s">
        <v>8</v>
      </c>
      <c r="F121" s="8" t="s">
        <v>8</v>
      </c>
      <c r="G121" s="9" t="s">
        <v>33</v>
      </c>
      <c r="H121" s="10" t="s">
        <v>625</v>
      </c>
    </row>
    <row r="122" spans="2:8" ht="45" customHeight="1" x14ac:dyDescent="0.2">
      <c r="B122" s="6">
        <v>45888</v>
      </c>
      <c r="C122" s="7" t="s">
        <v>329</v>
      </c>
      <c r="D122" s="7" t="s">
        <v>598</v>
      </c>
      <c r="E122" s="8" t="s">
        <v>8</v>
      </c>
      <c r="F122" s="8" t="s">
        <v>8</v>
      </c>
      <c r="G122" s="9" t="s">
        <v>33</v>
      </c>
      <c r="H122" s="10" t="s">
        <v>623</v>
      </c>
    </row>
    <row r="123" spans="2:8" ht="45" customHeight="1" x14ac:dyDescent="0.2">
      <c r="B123" s="6">
        <v>45887</v>
      </c>
      <c r="C123" s="7" t="s">
        <v>192</v>
      </c>
      <c r="D123" s="7" t="s">
        <v>479</v>
      </c>
      <c r="E123" s="8" t="s">
        <v>8</v>
      </c>
      <c r="F123" s="8" t="s">
        <v>8</v>
      </c>
      <c r="G123" s="9" t="s">
        <v>33</v>
      </c>
      <c r="H123" s="10" t="s">
        <v>38</v>
      </c>
    </row>
    <row r="124" spans="2:8" ht="45" customHeight="1" x14ac:dyDescent="0.2">
      <c r="B124" s="6">
        <v>45887</v>
      </c>
      <c r="C124" s="7" t="s">
        <v>199</v>
      </c>
      <c r="D124" s="7" t="s">
        <v>486</v>
      </c>
      <c r="E124" s="8" t="s">
        <v>8</v>
      </c>
      <c r="F124" s="8" t="s">
        <v>8</v>
      </c>
      <c r="G124" s="9" t="s">
        <v>33</v>
      </c>
      <c r="H124" s="10" t="s">
        <v>15</v>
      </c>
    </row>
    <row r="125" spans="2:8" ht="45" customHeight="1" x14ac:dyDescent="0.2">
      <c r="B125" s="6">
        <v>45887</v>
      </c>
      <c r="C125" s="7" t="s">
        <v>280</v>
      </c>
      <c r="D125" s="7" t="s">
        <v>555</v>
      </c>
      <c r="E125" s="8" t="s">
        <v>8</v>
      </c>
      <c r="F125" s="8" t="s">
        <v>8</v>
      </c>
      <c r="G125" s="9" t="s">
        <v>33</v>
      </c>
      <c r="H125" s="10" t="s">
        <v>637</v>
      </c>
    </row>
    <row r="126" spans="2:8" ht="45" customHeight="1" x14ac:dyDescent="0.2">
      <c r="B126" s="6">
        <v>45887</v>
      </c>
      <c r="C126" s="7" t="s">
        <v>295</v>
      </c>
      <c r="D126" s="7" t="s">
        <v>569</v>
      </c>
      <c r="E126" s="8" t="s">
        <v>8</v>
      </c>
      <c r="F126" s="8" t="s">
        <v>8</v>
      </c>
      <c r="G126" s="9" t="s">
        <v>33</v>
      </c>
      <c r="H126" s="10" t="s">
        <v>34</v>
      </c>
    </row>
    <row r="127" spans="2:8" ht="45" customHeight="1" x14ac:dyDescent="0.2">
      <c r="B127" s="6">
        <v>45887</v>
      </c>
      <c r="C127" s="7" t="s">
        <v>305</v>
      </c>
      <c r="D127" s="7" t="s">
        <v>57</v>
      </c>
      <c r="E127" s="8" t="s">
        <v>8</v>
      </c>
      <c r="F127" s="8" t="s">
        <v>8</v>
      </c>
      <c r="G127" s="9" t="s">
        <v>33</v>
      </c>
      <c r="H127" s="10" t="s">
        <v>34</v>
      </c>
    </row>
    <row r="128" spans="2:8" ht="45" customHeight="1" x14ac:dyDescent="0.2">
      <c r="B128" s="6">
        <v>45887</v>
      </c>
      <c r="C128" s="7" t="s">
        <v>318</v>
      </c>
      <c r="D128" s="7" t="s">
        <v>588</v>
      </c>
      <c r="E128" s="8" t="s">
        <v>8</v>
      </c>
      <c r="F128" s="8" t="s">
        <v>8</v>
      </c>
      <c r="G128" s="9" t="s">
        <v>33</v>
      </c>
      <c r="H128" s="10" t="s">
        <v>34</v>
      </c>
    </row>
    <row r="129" spans="2:8" ht="45" customHeight="1" x14ac:dyDescent="0.2">
      <c r="B129" s="6">
        <v>45884</v>
      </c>
      <c r="C129" s="7" t="s">
        <v>304</v>
      </c>
      <c r="D129" s="7" t="s">
        <v>578</v>
      </c>
      <c r="E129" s="8" t="s">
        <v>8</v>
      </c>
      <c r="F129" s="8" t="s">
        <v>8</v>
      </c>
      <c r="G129" s="9" t="s">
        <v>33</v>
      </c>
      <c r="H129" s="10" t="s">
        <v>639</v>
      </c>
    </row>
    <row r="130" spans="2:8" ht="45" customHeight="1" x14ac:dyDescent="0.2">
      <c r="B130" s="6">
        <v>45883</v>
      </c>
      <c r="C130" s="7" t="s">
        <v>209</v>
      </c>
      <c r="D130" s="7" t="s">
        <v>493</v>
      </c>
      <c r="E130" s="8" t="s">
        <v>8</v>
      </c>
      <c r="F130" s="8" t="s">
        <v>8</v>
      </c>
      <c r="G130" s="9" t="s">
        <v>33</v>
      </c>
      <c r="H130" s="10" t="s">
        <v>45</v>
      </c>
    </row>
    <row r="131" spans="2:8" ht="45" customHeight="1" x14ac:dyDescent="0.2">
      <c r="B131" s="6">
        <v>45883</v>
      </c>
      <c r="C131" s="7" t="s">
        <v>223</v>
      </c>
      <c r="D131" s="7" t="s">
        <v>507</v>
      </c>
      <c r="E131" s="8" t="s">
        <v>8</v>
      </c>
      <c r="F131" s="8" t="s">
        <v>8</v>
      </c>
      <c r="G131" s="9" t="s">
        <v>33</v>
      </c>
      <c r="H131" s="10" t="s">
        <v>19</v>
      </c>
    </row>
    <row r="132" spans="2:8" ht="45" customHeight="1" x14ac:dyDescent="0.2">
      <c r="B132" s="6">
        <v>45883</v>
      </c>
      <c r="C132" s="7" t="s">
        <v>234</v>
      </c>
      <c r="D132" s="7" t="s">
        <v>518</v>
      </c>
      <c r="E132" s="8" t="s">
        <v>8</v>
      </c>
      <c r="F132" s="8" t="s">
        <v>8</v>
      </c>
      <c r="G132" s="9" t="s">
        <v>33</v>
      </c>
      <c r="H132" s="10" t="s">
        <v>22</v>
      </c>
    </row>
    <row r="133" spans="2:8" ht="45" customHeight="1" x14ac:dyDescent="0.2">
      <c r="B133" s="6">
        <v>45882</v>
      </c>
      <c r="C133" s="7" t="s">
        <v>160</v>
      </c>
      <c r="D133" s="7" t="s">
        <v>451</v>
      </c>
      <c r="E133" s="8" t="s">
        <v>8</v>
      </c>
      <c r="F133" s="8" t="s">
        <v>8</v>
      </c>
      <c r="G133" s="9" t="s">
        <v>33</v>
      </c>
      <c r="H133" s="10" t="s">
        <v>19</v>
      </c>
    </row>
    <row r="134" spans="2:8" ht="45" customHeight="1" x14ac:dyDescent="0.2">
      <c r="B134" s="6">
        <v>45882</v>
      </c>
      <c r="C134" s="7" t="s">
        <v>184</v>
      </c>
      <c r="D134" s="7" t="s">
        <v>472</v>
      </c>
      <c r="E134" s="8" t="s">
        <v>8</v>
      </c>
      <c r="F134" s="8" t="s">
        <v>8</v>
      </c>
      <c r="G134" s="9" t="s">
        <v>33</v>
      </c>
      <c r="H134" s="10" t="s">
        <v>19</v>
      </c>
    </row>
    <row r="135" spans="2:8" ht="45" customHeight="1" x14ac:dyDescent="0.2">
      <c r="B135" s="6">
        <v>45882</v>
      </c>
      <c r="C135" s="7" t="s">
        <v>216</v>
      </c>
      <c r="D135" s="7" t="s">
        <v>500</v>
      </c>
      <c r="E135" s="8" t="s">
        <v>8</v>
      </c>
      <c r="F135" s="8" t="s">
        <v>8</v>
      </c>
      <c r="G135" s="9" t="s">
        <v>33</v>
      </c>
      <c r="H135" s="10" t="s">
        <v>19</v>
      </c>
    </row>
    <row r="136" spans="2:8" ht="45" customHeight="1" x14ac:dyDescent="0.2">
      <c r="B136" s="6">
        <v>45882</v>
      </c>
      <c r="C136" s="7" t="s">
        <v>243</v>
      </c>
      <c r="D136" s="7" t="s">
        <v>526</v>
      </c>
      <c r="E136" s="8" t="s">
        <v>8</v>
      </c>
      <c r="F136" s="8" t="s">
        <v>8</v>
      </c>
      <c r="G136" s="9" t="s">
        <v>33</v>
      </c>
      <c r="H136" s="10" t="s">
        <v>34</v>
      </c>
    </row>
    <row r="137" spans="2:8" ht="45" customHeight="1" x14ac:dyDescent="0.2">
      <c r="B137" s="6">
        <v>45882</v>
      </c>
      <c r="C137" s="7" t="s">
        <v>327</v>
      </c>
      <c r="D137" s="7" t="s">
        <v>596</v>
      </c>
      <c r="E137" s="8">
        <v>33.4</v>
      </c>
      <c r="F137" s="8">
        <v>33.4</v>
      </c>
      <c r="G137" s="9" t="s">
        <v>33</v>
      </c>
      <c r="H137" s="10" t="s">
        <v>623</v>
      </c>
    </row>
    <row r="138" spans="2:8" ht="45" customHeight="1" x14ac:dyDescent="0.2">
      <c r="B138" s="6">
        <v>45881</v>
      </c>
      <c r="C138" s="7" t="s">
        <v>60</v>
      </c>
      <c r="D138" s="7" t="s">
        <v>358</v>
      </c>
      <c r="E138" s="8">
        <v>2398.42</v>
      </c>
      <c r="F138" s="8">
        <v>2398.42</v>
      </c>
      <c r="G138" s="9" t="s">
        <v>33</v>
      </c>
      <c r="H138" s="10" t="s">
        <v>622</v>
      </c>
    </row>
    <row r="139" spans="2:8" ht="45" customHeight="1" x14ac:dyDescent="0.2">
      <c r="B139" s="6">
        <v>45881</v>
      </c>
      <c r="C139" s="7" t="s">
        <v>64</v>
      </c>
      <c r="D139" s="7" t="s">
        <v>362</v>
      </c>
      <c r="E139" s="8">
        <v>37.07</v>
      </c>
      <c r="F139" s="8">
        <v>37.07</v>
      </c>
      <c r="G139" s="9" t="s">
        <v>33</v>
      </c>
      <c r="H139" s="10" t="s">
        <v>13</v>
      </c>
    </row>
    <row r="140" spans="2:8" ht="45" customHeight="1" x14ac:dyDescent="0.2">
      <c r="B140" s="6">
        <v>45881</v>
      </c>
      <c r="C140" s="7" t="s">
        <v>83</v>
      </c>
      <c r="D140" s="7" t="s">
        <v>381</v>
      </c>
      <c r="E140" s="8" t="s">
        <v>8</v>
      </c>
      <c r="F140" s="8" t="s">
        <v>8</v>
      </c>
      <c r="G140" s="9" t="s">
        <v>33</v>
      </c>
      <c r="H140" s="10" t="s">
        <v>625</v>
      </c>
    </row>
    <row r="141" spans="2:8" ht="45" customHeight="1" x14ac:dyDescent="0.2">
      <c r="B141" s="6">
        <v>45881</v>
      </c>
      <c r="C141" s="7" t="s">
        <v>106</v>
      </c>
      <c r="D141" s="7" t="s">
        <v>402</v>
      </c>
      <c r="E141" s="8" t="s">
        <v>8</v>
      </c>
      <c r="F141" s="8" t="s">
        <v>8</v>
      </c>
      <c r="G141" s="9" t="s">
        <v>33</v>
      </c>
      <c r="H141" s="10" t="s">
        <v>34</v>
      </c>
    </row>
    <row r="142" spans="2:8" ht="45" customHeight="1" x14ac:dyDescent="0.2">
      <c r="B142" s="6">
        <v>45881</v>
      </c>
      <c r="C142" s="7" t="s">
        <v>259</v>
      </c>
      <c r="D142" s="7" t="s">
        <v>48</v>
      </c>
      <c r="E142" s="8" t="s">
        <v>8</v>
      </c>
      <c r="F142" s="8" t="s">
        <v>8</v>
      </c>
      <c r="G142" s="9" t="s">
        <v>33</v>
      </c>
      <c r="H142" s="10" t="s">
        <v>34</v>
      </c>
    </row>
    <row r="143" spans="2:8" ht="45" customHeight="1" x14ac:dyDescent="0.2">
      <c r="B143" s="6">
        <v>45881</v>
      </c>
      <c r="C143" s="7" t="s">
        <v>275</v>
      </c>
      <c r="D143" s="7" t="s">
        <v>54</v>
      </c>
      <c r="E143" s="8" t="s">
        <v>8</v>
      </c>
      <c r="F143" s="8" t="s">
        <v>8</v>
      </c>
      <c r="G143" s="9" t="s">
        <v>33</v>
      </c>
      <c r="H143" s="10" t="s">
        <v>51</v>
      </c>
    </row>
    <row r="144" spans="2:8" ht="45" customHeight="1" x14ac:dyDescent="0.2">
      <c r="B144" s="6">
        <v>45880</v>
      </c>
      <c r="C144" s="7" t="s">
        <v>165</v>
      </c>
      <c r="D144" s="7" t="s">
        <v>453</v>
      </c>
      <c r="E144" s="8" t="s">
        <v>8</v>
      </c>
      <c r="F144" s="8" t="s">
        <v>8</v>
      </c>
      <c r="G144" s="9" t="s">
        <v>33</v>
      </c>
      <c r="H144" s="10" t="s">
        <v>34</v>
      </c>
    </row>
    <row r="145" spans="2:8" ht="45" customHeight="1" x14ac:dyDescent="0.2">
      <c r="B145" s="6">
        <v>45880</v>
      </c>
      <c r="C145" s="7" t="s">
        <v>182</v>
      </c>
      <c r="D145" s="7" t="s">
        <v>453</v>
      </c>
      <c r="E145" s="8" t="s">
        <v>8</v>
      </c>
      <c r="F145" s="8" t="s">
        <v>8</v>
      </c>
      <c r="G145" s="9" t="s">
        <v>33</v>
      </c>
      <c r="H145" s="10" t="s">
        <v>34</v>
      </c>
    </row>
    <row r="146" spans="2:8" ht="45" customHeight="1" x14ac:dyDescent="0.2">
      <c r="B146" s="6">
        <v>45880</v>
      </c>
      <c r="C146" s="7" t="s">
        <v>349</v>
      </c>
      <c r="D146" s="7" t="s">
        <v>428</v>
      </c>
      <c r="E146" s="8" t="s">
        <v>8</v>
      </c>
      <c r="F146" s="8" t="s">
        <v>8</v>
      </c>
      <c r="G146" s="9" t="s">
        <v>33</v>
      </c>
      <c r="H146" s="10" t="s">
        <v>34</v>
      </c>
    </row>
    <row r="147" spans="2:8" ht="45" customHeight="1" x14ac:dyDescent="0.2">
      <c r="B147" s="6">
        <v>45877</v>
      </c>
      <c r="C147" s="7" t="s">
        <v>241</v>
      </c>
      <c r="D147" s="7" t="s">
        <v>508</v>
      </c>
      <c r="E147" s="8" t="s">
        <v>8</v>
      </c>
      <c r="F147" s="8" t="s">
        <v>8</v>
      </c>
      <c r="G147" s="9" t="s">
        <v>33</v>
      </c>
      <c r="H147" s="10" t="s">
        <v>44</v>
      </c>
    </row>
    <row r="148" spans="2:8" ht="45" customHeight="1" x14ac:dyDescent="0.2">
      <c r="B148" s="6">
        <v>45876</v>
      </c>
      <c r="C148" s="7" t="s">
        <v>119</v>
      </c>
      <c r="D148" s="7" t="s">
        <v>413</v>
      </c>
      <c r="E148" s="8" t="s">
        <v>8</v>
      </c>
      <c r="F148" s="8" t="s">
        <v>8</v>
      </c>
      <c r="G148" s="9" t="s">
        <v>33</v>
      </c>
      <c r="H148" s="10" t="s">
        <v>19</v>
      </c>
    </row>
    <row r="149" spans="2:8" ht="45" customHeight="1" x14ac:dyDescent="0.2">
      <c r="B149" s="6">
        <v>45876</v>
      </c>
      <c r="C149" s="7" t="s">
        <v>141</v>
      </c>
      <c r="D149" s="7" t="s">
        <v>433</v>
      </c>
      <c r="E149" s="8" t="s">
        <v>8</v>
      </c>
      <c r="F149" s="8" t="s">
        <v>8</v>
      </c>
      <c r="G149" s="9" t="s">
        <v>33</v>
      </c>
      <c r="H149" s="10" t="s">
        <v>34</v>
      </c>
    </row>
    <row r="150" spans="2:8" ht="45" customHeight="1" x14ac:dyDescent="0.2">
      <c r="B150" s="6">
        <v>45876</v>
      </c>
      <c r="C150" s="7" t="s">
        <v>185</v>
      </c>
      <c r="D150" s="7" t="s">
        <v>473</v>
      </c>
      <c r="E150" s="8">
        <v>2250</v>
      </c>
      <c r="F150" s="8">
        <v>2250</v>
      </c>
      <c r="G150" s="9" t="s">
        <v>33</v>
      </c>
      <c r="H150" s="10" t="s">
        <v>15</v>
      </c>
    </row>
    <row r="151" spans="2:8" ht="45" customHeight="1" x14ac:dyDescent="0.2">
      <c r="B151" s="6">
        <v>45876</v>
      </c>
      <c r="C151" s="7" t="s">
        <v>256</v>
      </c>
      <c r="D151" s="7" t="s">
        <v>536</v>
      </c>
      <c r="E151" s="8" t="s">
        <v>8</v>
      </c>
      <c r="F151" s="8" t="s">
        <v>8</v>
      </c>
      <c r="G151" s="9" t="s">
        <v>33</v>
      </c>
      <c r="H151" s="10" t="s">
        <v>34</v>
      </c>
    </row>
    <row r="152" spans="2:8" ht="45" customHeight="1" x14ac:dyDescent="0.2">
      <c r="B152" s="6">
        <v>45876</v>
      </c>
      <c r="C152" s="7" t="s">
        <v>299</v>
      </c>
      <c r="D152" s="7" t="s">
        <v>573</v>
      </c>
      <c r="E152" s="8" t="s">
        <v>8</v>
      </c>
      <c r="F152" s="8" t="s">
        <v>8</v>
      </c>
      <c r="G152" s="9" t="s">
        <v>33</v>
      </c>
      <c r="H152" s="10" t="s">
        <v>34</v>
      </c>
    </row>
    <row r="153" spans="2:8" ht="45" customHeight="1" x14ac:dyDescent="0.2">
      <c r="B153" s="6">
        <v>45875</v>
      </c>
      <c r="C153" s="7" t="s">
        <v>86</v>
      </c>
      <c r="D153" s="7" t="s">
        <v>384</v>
      </c>
      <c r="E153" s="8" t="s">
        <v>8</v>
      </c>
      <c r="F153" s="8" t="s">
        <v>8</v>
      </c>
      <c r="G153" s="9" t="s">
        <v>33</v>
      </c>
      <c r="H153" s="10" t="s">
        <v>626</v>
      </c>
    </row>
    <row r="154" spans="2:8" ht="45" customHeight="1" x14ac:dyDescent="0.2">
      <c r="B154" s="6">
        <v>45875</v>
      </c>
      <c r="C154" s="7" t="s">
        <v>103</v>
      </c>
      <c r="D154" s="7" t="s">
        <v>400</v>
      </c>
      <c r="E154" s="8" t="s">
        <v>8</v>
      </c>
      <c r="F154" s="8" t="s">
        <v>8</v>
      </c>
      <c r="G154" s="9" t="s">
        <v>33</v>
      </c>
      <c r="H154" s="10" t="s">
        <v>629</v>
      </c>
    </row>
    <row r="155" spans="2:8" ht="45" customHeight="1" x14ac:dyDescent="0.2">
      <c r="B155" s="6">
        <v>45875</v>
      </c>
      <c r="C155" s="7" t="s">
        <v>161</v>
      </c>
      <c r="D155" s="7" t="s">
        <v>452</v>
      </c>
      <c r="E155" s="8" t="s">
        <v>8</v>
      </c>
      <c r="F155" s="8" t="s">
        <v>8</v>
      </c>
      <c r="G155" s="9" t="s">
        <v>33</v>
      </c>
      <c r="H155" s="10" t="s">
        <v>14</v>
      </c>
    </row>
    <row r="156" spans="2:8" ht="45" customHeight="1" x14ac:dyDescent="0.2">
      <c r="B156" s="6">
        <v>45875</v>
      </c>
      <c r="C156" s="7" t="s">
        <v>189</v>
      </c>
      <c r="D156" s="7" t="s">
        <v>476</v>
      </c>
      <c r="E156" s="8">
        <v>12</v>
      </c>
      <c r="F156" s="8">
        <v>12</v>
      </c>
      <c r="G156" s="9" t="s">
        <v>33</v>
      </c>
      <c r="H156" s="10" t="s">
        <v>49</v>
      </c>
    </row>
    <row r="157" spans="2:8" ht="45" customHeight="1" x14ac:dyDescent="0.2">
      <c r="B157" s="6">
        <v>45875</v>
      </c>
      <c r="C157" s="7" t="s">
        <v>215</v>
      </c>
      <c r="D157" s="7" t="s">
        <v>499</v>
      </c>
      <c r="E157" s="8" t="s">
        <v>8</v>
      </c>
      <c r="F157" s="8" t="s">
        <v>8</v>
      </c>
      <c r="G157" s="9" t="s">
        <v>33</v>
      </c>
      <c r="H157" s="10" t="s">
        <v>51</v>
      </c>
    </row>
    <row r="158" spans="2:8" ht="45" customHeight="1" x14ac:dyDescent="0.2">
      <c r="B158" s="6">
        <v>45875</v>
      </c>
      <c r="C158" s="7" t="s">
        <v>246</v>
      </c>
      <c r="D158" s="7" t="s">
        <v>499</v>
      </c>
      <c r="E158" s="8" t="s">
        <v>8</v>
      </c>
      <c r="F158" s="8" t="s">
        <v>8</v>
      </c>
      <c r="G158" s="9" t="s">
        <v>33</v>
      </c>
      <c r="H158" s="10" t="s">
        <v>51</v>
      </c>
    </row>
    <row r="159" spans="2:8" ht="45" customHeight="1" x14ac:dyDescent="0.2">
      <c r="B159" s="6">
        <v>45874</v>
      </c>
      <c r="C159" s="7" t="s">
        <v>311</v>
      </c>
      <c r="D159" s="7" t="s">
        <v>583</v>
      </c>
      <c r="E159" s="8" t="s">
        <v>8</v>
      </c>
      <c r="F159" s="8" t="s">
        <v>8</v>
      </c>
      <c r="G159" s="9" t="s">
        <v>33</v>
      </c>
      <c r="H159" s="10" t="s">
        <v>14</v>
      </c>
    </row>
    <row r="160" spans="2:8" ht="45" customHeight="1" x14ac:dyDescent="0.2">
      <c r="B160" s="6">
        <v>45873</v>
      </c>
      <c r="C160" s="7" t="s">
        <v>108</v>
      </c>
      <c r="D160" s="7" t="s">
        <v>404</v>
      </c>
      <c r="E160" s="8" t="s">
        <v>8</v>
      </c>
      <c r="F160" s="8" t="s">
        <v>8</v>
      </c>
      <c r="G160" s="9" t="s">
        <v>33</v>
      </c>
      <c r="H160" s="10" t="s">
        <v>12</v>
      </c>
    </row>
    <row r="161" spans="2:8" ht="45" customHeight="1" x14ac:dyDescent="0.2">
      <c r="B161" s="6">
        <v>45873</v>
      </c>
      <c r="C161" s="7" t="s">
        <v>173</v>
      </c>
      <c r="D161" s="7" t="s">
        <v>462</v>
      </c>
      <c r="E161" s="8" t="s">
        <v>8</v>
      </c>
      <c r="F161" s="8" t="s">
        <v>8</v>
      </c>
      <c r="G161" s="9" t="s">
        <v>33</v>
      </c>
      <c r="H161" s="10" t="s">
        <v>23</v>
      </c>
    </row>
    <row r="162" spans="2:8" ht="45" customHeight="1" x14ac:dyDescent="0.2">
      <c r="B162" s="6">
        <v>45873</v>
      </c>
      <c r="C162" s="7" t="s">
        <v>207</v>
      </c>
      <c r="D162" s="7" t="s">
        <v>453</v>
      </c>
      <c r="E162" s="8" t="s">
        <v>8</v>
      </c>
      <c r="F162" s="8" t="s">
        <v>8</v>
      </c>
      <c r="G162" s="9" t="s">
        <v>33</v>
      </c>
      <c r="H162" s="10" t="s">
        <v>34</v>
      </c>
    </row>
    <row r="163" spans="2:8" ht="45" customHeight="1" x14ac:dyDescent="0.2">
      <c r="B163" s="6">
        <v>45873</v>
      </c>
      <c r="C163" s="7" t="s">
        <v>254</v>
      </c>
      <c r="D163" s="7" t="s">
        <v>534</v>
      </c>
      <c r="E163" s="8" t="s">
        <v>8</v>
      </c>
      <c r="F163" s="8" t="s">
        <v>8</v>
      </c>
      <c r="G163" s="9" t="s">
        <v>33</v>
      </c>
      <c r="H163" s="10" t="s">
        <v>34</v>
      </c>
    </row>
    <row r="164" spans="2:8" ht="45" customHeight="1" x14ac:dyDescent="0.2">
      <c r="B164" s="6">
        <v>45873</v>
      </c>
      <c r="C164" s="7" t="s">
        <v>285</v>
      </c>
      <c r="D164" s="7" t="s">
        <v>560</v>
      </c>
      <c r="E164" s="8" t="s">
        <v>8</v>
      </c>
      <c r="F164" s="8" t="s">
        <v>8</v>
      </c>
      <c r="G164" s="9" t="s">
        <v>33</v>
      </c>
      <c r="H164" s="10" t="s">
        <v>20</v>
      </c>
    </row>
    <row r="165" spans="2:8" ht="45" customHeight="1" x14ac:dyDescent="0.2">
      <c r="B165" s="6">
        <v>45873</v>
      </c>
      <c r="C165" s="7" t="s">
        <v>340</v>
      </c>
      <c r="D165" s="7" t="s">
        <v>608</v>
      </c>
      <c r="E165" s="8" t="s">
        <v>8</v>
      </c>
      <c r="F165" s="8" t="s">
        <v>8</v>
      </c>
      <c r="G165" s="9" t="s">
        <v>33</v>
      </c>
      <c r="H165" s="10" t="s">
        <v>12</v>
      </c>
    </row>
    <row r="166" spans="2:8" ht="45" customHeight="1" x14ac:dyDescent="0.2">
      <c r="B166" s="6">
        <v>45870</v>
      </c>
      <c r="C166" s="7" t="s">
        <v>65</v>
      </c>
      <c r="D166" s="7" t="s">
        <v>363</v>
      </c>
      <c r="E166" s="8" t="s">
        <v>8</v>
      </c>
      <c r="F166" s="8" t="s">
        <v>8</v>
      </c>
      <c r="G166" s="9" t="s">
        <v>33</v>
      </c>
      <c r="H166" s="10" t="s">
        <v>34</v>
      </c>
    </row>
    <row r="167" spans="2:8" ht="45" customHeight="1" x14ac:dyDescent="0.2">
      <c r="B167" s="6">
        <v>45870</v>
      </c>
      <c r="C167" s="7" t="s">
        <v>69</v>
      </c>
      <c r="D167" s="7" t="s">
        <v>367</v>
      </c>
      <c r="E167" s="8" t="s">
        <v>8</v>
      </c>
      <c r="F167" s="8" t="s">
        <v>8</v>
      </c>
      <c r="G167" s="9" t="s">
        <v>33</v>
      </c>
      <c r="H167" s="10" t="s">
        <v>624</v>
      </c>
    </row>
    <row r="168" spans="2:8" ht="45" customHeight="1" x14ac:dyDescent="0.2">
      <c r="B168" s="6">
        <v>45870</v>
      </c>
      <c r="C168" s="7" t="s">
        <v>73</v>
      </c>
      <c r="D168" s="7" t="s">
        <v>371</v>
      </c>
      <c r="E168" s="8" t="s">
        <v>8</v>
      </c>
      <c r="F168" s="8" t="s">
        <v>8</v>
      </c>
      <c r="G168" s="9" t="s">
        <v>33</v>
      </c>
      <c r="H168" s="10" t="s">
        <v>14</v>
      </c>
    </row>
    <row r="169" spans="2:8" ht="45" customHeight="1" x14ac:dyDescent="0.2">
      <c r="B169" s="6">
        <v>45870</v>
      </c>
      <c r="C169" s="7" t="s">
        <v>81</v>
      </c>
      <c r="D169" s="7" t="s">
        <v>379</v>
      </c>
      <c r="E169" s="8">
        <v>350</v>
      </c>
      <c r="F169" s="8">
        <v>350</v>
      </c>
      <c r="G169" s="9" t="s">
        <v>33</v>
      </c>
      <c r="H169" s="10" t="s">
        <v>19</v>
      </c>
    </row>
    <row r="170" spans="2:8" ht="45" customHeight="1" x14ac:dyDescent="0.2">
      <c r="B170" s="6">
        <v>45870</v>
      </c>
      <c r="C170" s="7" t="s">
        <v>92</v>
      </c>
      <c r="D170" s="7" t="s">
        <v>390</v>
      </c>
      <c r="E170" s="8" t="s">
        <v>8</v>
      </c>
      <c r="F170" s="8" t="s">
        <v>8</v>
      </c>
      <c r="G170" s="9" t="s">
        <v>33</v>
      </c>
      <c r="H170" s="10" t="s">
        <v>14</v>
      </c>
    </row>
    <row r="171" spans="2:8" ht="45" customHeight="1" x14ac:dyDescent="0.2">
      <c r="B171" s="6">
        <v>45870</v>
      </c>
      <c r="C171" s="7" t="s">
        <v>112</v>
      </c>
      <c r="D171" s="7" t="s">
        <v>408</v>
      </c>
      <c r="E171" s="8" t="s">
        <v>8</v>
      </c>
      <c r="F171" s="8" t="s">
        <v>8</v>
      </c>
      <c r="G171" s="9" t="s">
        <v>33</v>
      </c>
      <c r="H171" s="10" t="s">
        <v>34</v>
      </c>
    </row>
    <row r="172" spans="2:8" ht="45" customHeight="1" x14ac:dyDescent="0.2">
      <c r="B172" s="6">
        <v>45870</v>
      </c>
      <c r="C172" s="7" t="s">
        <v>148</v>
      </c>
      <c r="D172" s="7" t="s">
        <v>440</v>
      </c>
      <c r="E172" s="8" t="s">
        <v>8</v>
      </c>
      <c r="F172" s="8" t="s">
        <v>8</v>
      </c>
      <c r="G172" s="9" t="s">
        <v>33</v>
      </c>
      <c r="H172" s="10" t="s">
        <v>19</v>
      </c>
    </row>
    <row r="173" spans="2:8" ht="45" customHeight="1" x14ac:dyDescent="0.2">
      <c r="B173" s="6">
        <v>45870</v>
      </c>
      <c r="C173" s="7" t="s">
        <v>174</v>
      </c>
      <c r="D173" s="7" t="s">
        <v>463</v>
      </c>
      <c r="E173" s="8" t="s">
        <v>8</v>
      </c>
      <c r="F173" s="8" t="s">
        <v>8</v>
      </c>
      <c r="G173" s="9" t="s">
        <v>33</v>
      </c>
      <c r="H173" s="10" t="s">
        <v>12</v>
      </c>
    </row>
    <row r="174" spans="2:8" ht="45" customHeight="1" x14ac:dyDescent="0.2">
      <c r="B174" s="6">
        <v>45870</v>
      </c>
      <c r="C174" s="7" t="s">
        <v>224</v>
      </c>
      <c r="D174" s="7" t="s">
        <v>508</v>
      </c>
      <c r="E174" s="8" t="s">
        <v>8</v>
      </c>
      <c r="F174" s="8" t="s">
        <v>8</v>
      </c>
      <c r="G174" s="9" t="s">
        <v>33</v>
      </c>
      <c r="H174" s="10" t="s">
        <v>46</v>
      </c>
    </row>
    <row r="175" spans="2:8" ht="45" customHeight="1" x14ac:dyDescent="0.2">
      <c r="B175" s="6">
        <v>45870</v>
      </c>
      <c r="C175" s="7" t="s">
        <v>253</v>
      </c>
      <c r="D175" s="7" t="s">
        <v>533</v>
      </c>
      <c r="E175" s="8" t="s">
        <v>8</v>
      </c>
      <c r="F175" s="8" t="s">
        <v>8</v>
      </c>
      <c r="G175" s="9" t="s">
        <v>33</v>
      </c>
      <c r="H175" s="10" t="s">
        <v>41</v>
      </c>
    </row>
    <row r="176" spans="2:8" ht="45" customHeight="1" x14ac:dyDescent="0.2">
      <c r="B176" s="6">
        <v>45870</v>
      </c>
      <c r="C176" s="7" t="s">
        <v>271</v>
      </c>
      <c r="D176" s="7" t="s">
        <v>547</v>
      </c>
      <c r="E176" s="8" t="s">
        <v>8</v>
      </c>
      <c r="F176" s="8" t="s">
        <v>8</v>
      </c>
      <c r="G176" s="9" t="s">
        <v>33</v>
      </c>
      <c r="H176" s="10" t="s">
        <v>45</v>
      </c>
    </row>
    <row r="177" spans="2:8" ht="45" customHeight="1" x14ac:dyDescent="0.2">
      <c r="B177" s="6">
        <v>45870</v>
      </c>
      <c r="C177" s="7" t="s">
        <v>293</v>
      </c>
      <c r="D177" s="7" t="s">
        <v>567</v>
      </c>
      <c r="E177" s="8" t="s">
        <v>8</v>
      </c>
      <c r="F177" s="8" t="s">
        <v>8</v>
      </c>
      <c r="G177" s="9" t="s">
        <v>33</v>
      </c>
      <c r="H177" s="10" t="s">
        <v>34</v>
      </c>
    </row>
    <row r="178" spans="2:8" ht="45" customHeight="1" x14ac:dyDescent="0.2">
      <c r="B178" s="6">
        <v>45870</v>
      </c>
      <c r="C178" s="7" t="s">
        <v>310</v>
      </c>
      <c r="D178" s="7" t="s">
        <v>582</v>
      </c>
      <c r="E178" s="8" t="s">
        <v>8</v>
      </c>
      <c r="F178" s="8" t="s">
        <v>8</v>
      </c>
      <c r="G178" s="9" t="s">
        <v>33</v>
      </c>
      <c r="H178" s="10" t="s">
        <v>45</v>
      </c>
    </row>
    <row r="179" spans="2:8" ht="45" customHeight="1" x14ac:dyDescent="0.2">
      <c r="B179" s="6">
        <v>45870</v>
      </c>
      <c r="C179" s="7" t="s">
        <v>345</v>
      </c>
      <c r="D179" s="7" t="s">
        <v>547</v>
      </c>
      <c r="E179" s="8" t="s">
        <v>8</v>
      </c>
      <c r="F179" s="8" t="s">
        <v>8</v>
      </c>
      <c r="G179" s="9" t="s">
        <v>33</v>
      </c>
      <c r="H179" s="10" t="s">
        <v>19</v>
      </c>
    </row>
    <row r="180" spans="2:8" ht="45" customHeight="1" x14ac:dyDescent="0.2">
      <c r="B180" s="6">
        <v>45869</v>
      </c>
      <c r="C180" s="7" t="s">
        <v>147</v>
      </c>
      <c r="D180" s="7" t="s">
        <v>439</v>
      </c>
      <c r="E180" s="8" t="s">
        <v>8</v>
      </c>
      <c r="F180" s="8" t="s">
        <v>8</v>
      </c>
      <c r="G180" s="9" t="s">
        <v>33</v>
      </c>
      <c r="H180" s="10" t="s">
        <v>45</v>
      </c>
    </row>
    <row r="181" spans="2:8" ht="45" customHeight="1" x14ac:dyDescent="0.2">
      <c r="B181" s="6">
        <v>45869</v>
      </c>
      <c r="C181" s="7" t="s">
        <v>277</v>
      </c>
      <c r="D181" s="7" t="s">
        <v>552</v>
      </c>
      <c r="E181" s="8" t="s">
        <v>8</v>
      </c>
      <c r="F181" s="8" t="s">
        <v>8</v>
      </c>
      <c r="G181" s="9" t="s">
        <v>33</v>
      </c>
      <c r="H181" s="10" t="s">
        <v>34</v>
      </c>
    </row>
    <row r="182" spans="2:8" ht="45" customHeight="1" x14ac:dyDescent="0.2">
      <c r="B182" s="6">
        <v>45869</v>
      </c>
      <c r="C182" s="7" t="s">
        <v>287</v>
      </c>
      <c r="D182" s="7" t="s">
        <v>562</v>
      </c>
      <c r="E182" s="8" t="s">
        <v>8</v>
      </c>
      <c r="F182" s="8" t="s">
        <v>8</v>
      </c>
      <c r="G182" s="9" t="s">
        <v>33</v>
      </c>
      <c r="H182" s="10" t="s">
        <v>56</v>
      </c>
    </row>
    <row r="183" spans="2:8" ht="45" customHeight="1" x14ac:dyDescent="0.2">
      <c r="B183" s="6">
        <v>45869</v>
      </c>
      <c r="C183" s="7" t="s">
        <v>300</v>
      </c>
      <c r="D183" s="7" t="s">
        <v>574</v>
      </c>
      <c r="E183" s="8" t="s">
        <v>8</v>
      </c>
      <c r="F183" s="8" t="s">
        <v>8</v>
      </c>
      <c r="G183" s="9" t="s">
        <v>33</v>
      </c>
      <c r="H183" s="10" t="s">
        <v>36</v>
      </c>
    </row>
    <row r="184" spans="2:8" ht="45" customHeight="1" x14ac:dyDescent="0.2">
      <c r="B184" s="6">
        <v>45869</v>
      </c>
      <c r="C184" s="7" t="s">
        <v>347</v>
      </c>
      <c r="D184" s="7" t="s">
        <v>614</v>
      </c>
      <c r="E184" s="8" t="s">
        <v>8</v>
      </c>
      <c r="F184" s="8" t="s">
        <v>8</v>
      </c>
      <c r="G184" s="9" t="s">
        <v>33</v>
      </c>
      <c r="H184" s="10" t="s">
        <v>34</v>
      </c>
    </row>
    <row r="185" spans="2:8" ht="45" customHeight="1" x14ac:dyDescent="0.2">
      <c r="B185" s="6">
        <v>45869</v>
      </c>
      <c r="C185" s="7" t="s">
        <v>352</v>
      </c>
      <c r="D185" s="7" t="s">
        <v>564</v>
      </c>
      <c r="E185" s="8" t="s">
        <v>8</v>
      </c>
      <c r="F185" s="8" t="s">
        <v>8</v>
      </c>
      <c r="G185" s="9" t="s">
        <v>33</v>
      </c>
      <c r="H185" s="10" t="s">
        <v>38</v>
      </c>
    </row>
    <row r="186" spans="2:8" ht="45" customHeight="1" x14ac:dyDescent="0.2">
      <c r="B186" s="6">
        <v>45868</v>
      </c>
      <c r="C186" s="7" t="s">
        <v>59</v>
      </c>
      <c r="D186" s="7" t="s">
        <v>357</v>
      </c>
      <c r="E186" s="8">
        <v>470</v>
      </c>
      <c r="F186" s="8">
        <v>330</v>
      </c>
      <c r="G186" s="9" t="s">
        <v>33</v>
      </c>
      <c r="H186" s="10" t="s">
        <v>34</v>
      </c>
    </row>
    <row r="187" spans="2:8" ht="45" customHeight="1" x14ac:dyDescent="0.2">
      <c r="B187" s="6">
        <v>45868</v>
      </c>
      <c r="C187" s="7" t="s">
        <v>72</v>
      </c>
      <c r="D187" s="7" t="s">
        <v>370</v>
      </c>
      <c r="E187" s="8" t="s">
        <v>8</v>
      </c>
      <c r="F187" s="8" t="s">
        <v>8</v>
      </c>
      <c r="G187" s="9" t="s">
        <v>33</v>
      </c>
      <c r="H187" s="10" t="s">
        <v>19</v>
      </c>
    </row>
    <row r="188" spans="2:8" ht="45" customHeight="1" x14ac:dyDescent="0.2">
      <c r="B188" s="6">
        <v>45868</v>
      </c>
      <c r="C188" s="7" t="s">
        <v>77</v>
      </c>
      <c r="D188" s="7" t="s">
        <v>375</v>
      </c>
      <c r="E188" s="8" t="s">
        <v>8</v>
      </c>
      <c r="F188" s="8" t="s">
        <v>8</v>
      </c>
      <c r="G188" s="9" t="s">
        <v>33</v>
      </c>
      <c r="H188" s="10" t="s">
        <v>46</v>
      </c>
    </row>
    <row r="189" spans="2:8" ht="45" customHeight="1" x14ac:dyDescent="0.2">
      <c r="B189" s="6">
        <v>45868</v>
      </c>
      <c r="C189" s="7" t="s">
        <v>89</v>
      </c>
      <c r="D189" s="7" t="s">
        <v>387</v>
      </c>
      <c r="E189" s="8" t="s">
        <v>8</v>
      </c>
      <c r="F189" s="8" t="s">
        <v>8</v>
      </c>
      <c r="G189" s="9" t="s">
        <v>33</v>
      </c>
      <c r="H189" s="10" t="s">
        <v>46</v>
      </c>
    </row>
    <row r="190" spans="2:8" ht="45" customHeight="1" x14ac:dyDescent="0.2">
      <c r="B190" s="6">
        <v>45868</v>
      </c>
      <c r="C190" s="7" t="s">
        <v>98</v>
      </c>
      <c r="D190" s="7" t="s">
        <v>396</v>
      </c>
      <c r="E190" s="8" t="s">
        <v>8</v>
      </c>
      <c r="F190" s="8" t="s">
        <v>8</v>
      </c>
      <c r="G190" s="9" t="s">
        <v>33</v>
      </c>
      <c r="H190" s="10" t="s">
        <v>34</v>
      </c>
    </row>
    <row r="191" spans="2:8" ht="45" customHeight="1" x14ac:dyDescent="0.2">
      <c r="B191" s="6">
        <v>45868</v>
      </c>
      <c r="C191" s="7" t="s">
        <v>197</v>
      </c>
      <c r="D191" s="7" t="s">
        <v>484</v>
      </c>
      <c r="E191" s="8" t="s">
        <v>8</v>
      </c>
      <c r="F191" s="8" t="s">
        <v>8</v>
      </c>
      <c r="G191" s="9" t="s">
        <v>33</v>
      </c>
      <c r="H191" s="10" t="s">
        <v>19</v>
      </c>
    </row>
    <row r="192" spans="2:8" ht="45" customHeight="1" x14ac:dyDescent="0.2">
      <c r="B192" s="6">
        <v>45868</v>
      </c>
      <c r="C192" s="7" t="s">
        <v>315</v>
      </c>
      <c r="D192" s="7" t="s">
        <v>586</v>
      </c>
      <c r="E192" s="8" t="s">
        <v>8</v>
      </c>
      <c r="F192" s="8" t="s">
        <v>8</v>
      </c>
      <c r="G192" s="9" t="s">
        <v>33</v>
      </c>
      <c r="H192" s="10" t="s">
        <v>640</v>
      </c>
    </row>
    <row r="193" spans="2:8" ht="45" customHeight="1" x14ac:dyDescent="0.2">
      <c r="B193" s="6">
        <v>45867</v>
      </c>
      <c r="C193" s="7" t="s">
        <v>129</v>
      </c>
      <c r="D193" s="7" t="s">
        <v>422</v>
      </c>
      <c r="E193" s="8" t="s">
        <v>8</v>
      </c>
      <c r="F193" s="8" t="s">
        <v>8</v>
      </c>
      <c r="G193" s="9" t="s">
        <v>33</v>
      </c>
      <c r="H193" s="10" t="s">
        <v>51</v>
      </c>
    </row>
    <row r="194" spans="2:8" ht="45" customHeight="1" x14ac:dyDescent="0.2">
      <c r="B194" s="6">
        <v>45867</v>
      </c>
      <c r="C194" s="7" t="s">
        <v>150</v>
      </c>
      <c r="D194" s="7" t="s">
        <v>442</v>
      </c>
      <c r="E194" s="8" t="s">
        <v>8</v>
      </c>
      <c r="F194" s="8" t="s">
        <v>8</v>
      </c>
      <c r="G194" s="9" t="s">
        <v>33</v>
      </c>
      <c r="H194" s="10" t="s">
        <v>14</v>
      </c>
    </row>
    <row r="195" spans="2:8" ht="45" customHeight="1" x14ac:dyDescent="0.2">
      <c r="B195" s="6">
        <v>45867</v>
      </c>
      <c r="C195" s="7" t="s">
        <v>194</v>
      </c>
      <c r="D195" s="7" t="s">
        <v>481</v>
      </c>
      <c r="E195" s="8" t="s">
        <v>8</v>
      </c>
      <c r="F195" s="8" t="s">
        <v>8</v>
      </c>
      <c r="G195" s="9" t="s">
        <v>33</v>
      </c>
      <c r="H195" s="10" t="s">
        <v>45</v>
      </c>
    </row>
    <row r="196" spans="2:8" ht="45" customHeight="1" x14ac:dyDescent="0.2">
      <c r="B196" s="6">
        <v>45867</v>
      </c>
      <c r="C196" s="7" t="s">
        <v>278</v>
      </c>
      <c r="D196" s="7" t="s">
        <v>553</v>
      </c>
      <c r="E196" s="8" t="s">
        <v>8</v>
      </c>
      <c r="F196" s="8" t="s">
        <v>8</v>
      </c>
      <c r="G196" s="9" t="s">
        <v>33</v>
      </c>
      <c r="H196" s="10" t="s">
        <v>34</v>
      </c>
    </row>
    <row r="197" spans="2:8" ht="45" customHeight="1" x14ac:dyDescent="0.2">
      <c r="B197" s="6">
        <v>45867</v>
      </c>
      <c r="C197" s="7" t="s">
        <v>328</v>
      </c>
      <c r="D197" s="7" t="s">
        <v>597</v>
      </c>
      <c r="E197" s="8" t="s">
        <v>8</v>
      </c>
      <c r="F197" s="8" t="s">
        <v>8</v>
      </c>
      <c r="G197" s="9" t="s">
        <v>33</v>
      </c>
      <c r="H197" s="10" t="s">
        <v>19</v>
      </c>
    </row>
    <row r="198" spans="2:8" ht="45" customHeight="1" x14ac:dyDescent="0.2">
      <c r="B198" s="6">
        <v>45866</v>
      </c>
      <c r="C198" s="7" t="s">
        <v>123</v>
      </c>
      <c r="D198" s="7" t="s">
        <v>417</v>
      </c>
      <c r="E198" s="8" t="s">
        <v>8</v>
      </c>
      <c r="F198" s="8" t="s">
        <v>8</v>
      </c>
      <c r="G198" s="9" t="s">
        <v>33</v>
      </c>
      <c r="H198" s="10" t="s">
        <v>34</v>
      </c>
    </row>
    <row r="199" spans="2:8" ht="45" customHeight="1" x14ac:dyDescent="0.2">
      <c r="B199" s="6">
        <v>45866</v>
      </c>
      <c r="C199" s="7" t="s">
        <v>144</v>
      </c>
      <c r="D199" s="7" t="s">
        <v>436</v>
      </c>
      <c r="E199" s="8" t="s">
        <v>8</v>
      </c>
      <c r="F199" s="8" t="s">
        <v>8</v>
      </c>
      <c r="G199" s="9" t="s">
        <v>33</v>
      </c>
      <c r="H199" s="10" t="s">
        <v>34</v>
      </c>
    </row>
    <row r="200" spans="2:8" ht="45" customHeight="1" x14ac:dyDescent="0.2">
      <c r="B200" s="6">
        <v>45866</v>
      </c>
      <c r="C200" s="7" t="s">
        <v>166</v>
      </c>
      <c r="D200" s="7" t="s">
        <v>456</v>
      </c>
      <c r="E200" s="8">
        <v>75</v>
      </c>
      <c r="F200" s="8">
        <v>75</v>
      </c>
      <c r="G200" s="9" t="s">
        <v>33</v>
      </c>
      <c r="H200" s="10" t="s">
        <v>625</v>
      </c>
    </row>
    <row r="201" spans="2:8" ht="45" customHeight="1" x14ac:dyDescent="0.2">
      <c r="B201" s="6">
        <v>45866</v>
      </c>
      <c r="C201" s="7" t="s">
        <v>203</v>
      </c>
      <c r="D201" s="7" t="s">
        <v>489</v>
      </c>
      <c r="E201" s="8" t="s">
        <v>8</v>
      </c>
      <c r="F201" s="8" t="s">
        <v>8</v>
      </c>
      <c r="G201" s="9" t="s">
        <v>33</v>
      </c>
      <c r="H201" s="10" t="s">
        <v>15</v>
      </c>
    </row>
    <row r="202" spans="2:8" ht="45" customHeight="1" x14ac:dyDescent="0.2">
      <c r="B202" s="6">
        <v>45866</v>
      </c>
      <c r="C202" s="7" t="s">
        <v>227</v>
      </c>
      <c r="D202" s="7" t="s">
        <v>511</v>
      </c>
      <c r="E202" s="8" t="s">
        <v>8</v>
      </c>
      <c r="F202" s="8" t="s">
        <v>8</v>
      </c>
      <c r="G202" s="9" t="s">
        <v>33</v>
      </c>
      <c r="H202" s="10" t="s">
        <v>34</v>
      </c>
    </row>
    <row r="203" spans="2:8" ht="45" customHeight="1" x14ac:dyDescent="0.2">
      <c r="B203" s="6">
        <v>45866</v>
      </c>
      <c r="C203" s="7" t="s">
        <v>268</v>
      </c>
      <c r="D203" s="7" t="s">
        <v>47</v>
      </c>
      <c r="E203" s="8" t="s">
        <v>8</v>
      </c>
      <c r="F203" s="8" t="s">
        <v>8</v>
      </c>
      <c r="G203" s="9" t="s">
        <v>33</v>
      </c>
      <c r="H203" s="10" t="s">
        <v>58</v>
      </c>
    </row>
    <row r="204" spans="2:8" ht="45" customHeight="1" x14ac:dyDescent="0.2">
      <c r="B204" s="6">
        <v>45866</v>
      </c>
      <c r="C204" s="7" t="s">
        <v>289</v>
      </c>
      <c r="D204" s="7" t="s">
        <v>564</v>
      </c>
      <c r="E204" s="8" t="s">
        <v>8</v>
      </c>
      <c r="F204" s="8" t="s">
        <v>8</v>
      </c>
      <c r="G204" s="9" t="s">
        <v>33</v>
      </c>
      <c r="H204" s="10" t="s">
        <v>46</v>
      </c>
    </row>
    <row r="205" spans="2:8" ht="45" customHeight="1" x14ac:dyDescent="0.2">
      <c r="B205" s="6">
        <v>45863</v>
      </c>
      <c r="C205" s="7" t="s">
        <v>186</v>
      </c>
      <c r="D205" s="7" t="s">
        <v>474</v>
      </c>
      <c r="E205" s="8" t="s">
        <v>8</v>
      </c>
      <c r="F205" s="8" t="s">
        <v>8</v>
      </c>
      <c r="G205" s="9" t="s">
        <v>33</v>
      </c>
      <c r="H205" s="10" t="s">
        <v>14</v>
      </c>
    </row>
    <row r="206" spans="2:8" ht="45" customHeight="1" x14ac:dyDescent="0.2">
      <c r="B206" s="6">
        <v>45863</v>
      </c>
      <c r="C206" s="7" t="s">
        <v>212</v>
      </c>
      <c r="D206" s="7" t="s">
        <v>496</v>
      </c>
      <c r="E206" s="8" t="s">
        <v>8</v>
      </c>
      <c r="F206" s="8" t="s">
        <v>8</v>
      </c>
      <c r="G206" s="9" t="s">
        <v>33</v>
      </c>
      <c r="H206" s="10" t="s">
        <v>34</v>
      </c>
    </row>
    <row r="207" spans="2:8" ht="45" customHeight="1" x14ac:dyDescent="0.2">
      <c r="B207" s="6">
        <v>45862</v>
      </c>
      <c r="C207" s="7" t="s">
        <v>91</v>
      </c>
      <c r="D207" s="7" t="s">
        <v>389</v>
      </c>
      <c r="E207" s="8" t="s">
        <v>8</v>
      </c>
      <c r="F207" s="8" t="s">
        <v>8</v>
      </c>
      <c r="G207" s="9" t="s">
        <v>33</v>
      </c>
      <c r="H207" s="10" t="s">
        <v>10</v>
      </c>
    </row>
    <row r="208" spans="2:8" ht="45" customHeight="1" x14ac:dyDescent="0.2">
      <c r="B208" s="6">
        <v>45862</v>
      </c>
      <c r="C208" s="7" t="s">
        <v>236</v>
      </c>
      <c r="D208" s="7" t="s">
        <v>520</v>
      </c>
      <c r="E208" s="8">
        <v>84</v>
      </c>
      <c r="F208" s="8">
        <v>84</v>
      </c>
      <c r="G208" s="9" t="s">
        <v>33</v>
      </c>
      <c r="H208" s="10" t="s">
        <v>34</v>
      </c>
    </row>
    <row r="209" spans="2:8" ht="45" customHeight="1" x14ac:dyDescent="0.2">
      <c r="B209" s="6">
        <v>45862</v>
      </c>
      <c r="C209" s="7" t="s">
        <v>337</v>
      </c>
      <c r="D209" s="7" t="s">
        <v>605</v>
      </c>
      <c r="E209" s="8" t="s">
        <v>8</v>
      </c>
      <c r="F209" s="8" t="s">
        <v>8</v>
      </c>
      <c r="G209" s="9" t="s">
        <v>33</v>
      </c>
      <c r="H209" s="10" t="s">
        <v>15</v>
      </c>
    </row>
    <row r="210" spans="2:8" ht="45" customHeight="1" x14ac:dyDescent="0.2">
      <c r="B210" s="6">
        <v>45861</v>
      </c>
      <c r="C210" s="7" t="s">
        <v>164</v>
      </c>
      <c r="D210" s="7" t="s">
        <v>455</v>
      </c>
      <c r="E210" s="8" t="s">
        <v>8</v>
      </c>
      <c r="F210" s="8" t="s">
        <v>8</v>
      </c>
      <c r="G210" s="9" t="s">
        <v>33</v>
      </c>
      <c r="H210" s="10" t="s">
        <v>20</v>
      </c>
    </row>
    <row r="211" spans="2:8" ht="45" customHeight="1" x14ac:dyDescent="0.2">
      <c r="B211" s="6">
        <v>45860</v>
      </c>
      <c r="C211" s="7" t="s">
        <v>74</v>
      </c>
      <c r="D211" s="7" t="s">
        <v>372</v>
      </c>
      <c r="E211" s="8" t="s">
        <v>8</v>
      </c>
      <c r="F211" s="8" t="s">
        <v>8</v>
      </c>
      <c r="G211" s="9" t="s">
        <v>33</v>
      </c>
      <c r="H211" s="10" t="s">
        <v>34</v>
      </c>
    </row>
    <row r="212" spans="2:8" ht="45" customHeight="1" x14ac:dyDescent="0.2">
      <c r="B212" s="6">
        <v>45860</v>
      </c>
      <c r="C212" s="7" t="s">
        <v>156</v>
      </c>
      <c r="D212" s="7" t="s">
        <v>448</v>
      </c>
      <c r="E212" s="8" t="s">
        <v>8</v>
      </c>
      <c r="F212" s="8" t="s">
        <v>8</v>
      </c>
      <c r="G212" s="9" t="s">
        <v>33</v>
      </c>
      <c r="H212" s="10" t="s">
        <v>34</v>
      </c>
    </row>
    <row r="213" spans="2:8" ht="45" customHeight="1" x14ac:dyDescent="0.2">
      <c r="B213" s="6">
        <v>45860</v>
      </c>
      <c r="C213" s="7" t="s">
        <v>171</v>
      </c>
      <c r="D213" s="7" t="s">
        <v>460</v>
      </c>
      <c r="E213" s="8" t="s">
        <v>8</v>
      </c>
      <c r="F213" s="8" t="s">
        <v>8</v>
      </c>
      <c r="G213" s="9" t="s">
        <v>33</v>
      </c>
      <c r="H213" s="10" t="s">
        <v>53</v>
      </c>
    </row>
    <row r="214" spans="2:8" ht="45" customHeight="1" x14ac:dyDescent="0.2">
      <c r="B214" s="6">
        <v>45860</v>
      </c>
      <c r="C214" s="7" t="s">
        <v>351</v>
      </c>
      <c r="D214" s="7" t="s">
        <v>617</v>
      </c>
      <c r="E214" s="8" t="s">
        <v>8</v>
      </c>
      <c r="F214" s="8" t="s">
        <v>8</v>
      </c>
      <c r="G214" s="9" t="s">
        <v>33</v>
      </c>
      <c r="H214" s="10" t="s">
        <v>12</v>
      </c>
    </row>
    <row r="215" spans="2:8" ht="45" customHeight="1" x14ac:dyDescent="0.2">
      <c r="B215" s="6">
        <v>45859</v>
      </c>
      <c r="C215" s="7" t="s">
        <v>95</v>
      </c>
      <c r="D215" s="7" t="s">
        <v>393</v>
      </c>
      <c r="E215" s="8">
        <v>3850</v>
      </c>
      <c r="F215" s="8">
        <v>4556.21</v>
      </c>
      <c r="G215" s="9" t="s">
        <v>33</v>
      </c>
      <c r="H215" s="10" t="s">
        <v>14</v>
      </c>
    </row>
    <row r="216" spans="2:8" ht="45" customHeight="1" x14ac:dyDescent="0.2">
      <c r="B216" s="6">
        <v>45859</v>
      </c>
      <c r="C216" s="7" t="s">
        <v>235</v>
      </c>
      <c r="D216" s="7" t="s">
        <v>519</v>
      </c>
      <c r="E216" s="8">
        <v>1085.68</v>
      </c>
      <c r="F216" s="8">
        <v>1085.68</v>
      </c>
      <c r="G216" s="9" t="s">
        <v>33</v>
      </c>
      <c r="H216" s="10" t="s">
        <v>34</v>
      </c>
    </row>
    <row r="217" spans="2:8" ht="45" customHeight="1" x14ac:dyDescent="0.2">
      <c r="B217" s="6">
        <v>45859</v>
      </c>
      <c r="C217" s="7" t="s">
        <v>312</v>
      </c>
      <c r="D217" s="7" t="s">
        <v>584</v>
      </c>
      <c r="E217" s="8" t="s">
        <v>8</v>
      </c>
      <c r="F217" s="8" t="s">
        <v>8</v>
      </c>
      <c r="G217" s="9" t="s">
        <v>33</v>
      </c>
      <c r="H217" s="10" t="s">
        <v>634</v>
      </c>
    </row>
    <row r="218" spans="2:8" ht="45" customHeight="1" x14ac:dyDescent="0.2">
      <c r="B218" s="6">
        <v>45859</v>
      </c>
      <c r="C218" s="7" t="s">
        <v>324</v>
      </c>
      <c r="D218" s="7" t="s">
        <v>593</v>
      </c>
      <c r="E218" s="8" t="s">
        <v>8</v>
      </c>
      <c r="F218" s="8" t="s">
        <v>8</v>
      </c>
      <c r="G218" s="9" t="s">
        <v>33</v>
      </c>
      <c r="H218" s="10" t="s">
        <v>19</v>
      </c>
    </row>
    <row r="219" spans="2:8" ht="45" customHeight="1" x14ac:dyDescent="0.2">
      <c r="B219" s="6">
        <v>45859</v>
      </c>
      <c r="C219" s="7" t="s">
        <v>350</v>
      </c>
      <c r="D219" s="7" t="s">
        <v>616</v>
      </c>
      <c r="E219" s="8">
        <v>43.06</v>
      </c>
      <c r="F219" s="8">
        <v>43.06</v>
      </c>
      <c r="G219" s="9" t="s">
        <v>33</v>
      </c>
      <c r="H219" s="10" t="s">
        <v>9</v>
      </c>
    </row>
    <row r="220" spans="2:8" ht="45" customHeight="1" x14ac:dyDescent="0.2">
      <c r="B220" s="6">
        <v>45856</v>
      </c>
      <c r="C220" s="7" t="s">
        <v>118</v>
      </c>
      <c r="D220" s="7" t="s">
        <v>412</v>
      </c>
      <c r="E220" s="8" t="s">
        <v>8</v>
      </c>
      <c r="F220" s="8" t="s">
        <v>8</v>
      </c>
      <c r="G220" s="9" t="s">
        <v>33</v>
      </c>
      <c r="H220" s="10" t="s">
        <v>11</v>
      </c>
    </row>
    <row r="221" spans="2:8" ht="45" customHeight="1" x14ac:dyDescent="0.2">
      <c r="B221" s="6">
        <v>45855</v>
      </c>
      <c r="C221" s="7" t="s">
        <v>142</v>
      </c>
      <c r="D221" s="7" t="s">
        <v>434</v>
      </c>
      <c r="E221" s="8" t="s">
        <v>8</v>
      </c>
      <c r="F221" s="8" t="s">
        <v>8</v>
      </c>
      <c r="G221" s="9" t="s">
        <v>33</v>
      </c>
      <c r="H221" s="10" t="s">
        <v>46</v>
      </c>
    </row>
    <row r="222" spans="2:8" ht="45" customHeight="1" x14ac:dyDescent="0.2">
      <c r="B222" s="6">
        <v>45854</v>
      </c>
      <c r="C222" s="7" t="s">
        <v>138</v>
      </c>
      <c r="D222" s="7" t="s">
        <v>430</v>
      </c>
      <c r="E222" s="8" t="s">
        <v>8</v>
      </c>
      <c r="F222" s="8" t="s">
        <v>8</v>
      </c>
      <c r="G222" s="9" t="s">
        <v>33</v>
      </c>
      <c r="H222" s="10" t="s">
        <v>56</v>
      </c>
    </row>
    <row r="223" spans="2:8" ht="45" customHeight="1" x14ac:dyDescent="0.2">
      <c r="B223" s="6">
        <v>45854</v>
      </c>
      <c r="C223" s="7" t="s">
        <v>151</v>
      </c>
      <c r="D223" s="7" t="s">
        <v>443</v>
      </c>
      <c r="E223" s="8" t="s">
        <v>8</v>
      </c>
      <c r="F223" s="8" t="s">
        <v>8</v>
      </c>
      <c r="G223" s="9" t="s">
        <v>33</v>
      </c>
      <c r="H223" s="10" t="s">
        <v>19</v>
      </c>
    </row>
    <row r="224" spans="2:8" ht="45" customHeight="1" x14ac:dyDescent="0.2">
      <c r="B224" s="6">
        <v>45854</v>
      </c>
      <c r="C224" s="7" t="s">
        <v>214</v>
      </c>
      <c r="D224" s="7" t="s">
        <v>498</v>
      </c>
      <c r="E224" s="8" t="s">
        <v>8</v>
      </c>
      <c r="F224" s="8" t="s">
        <v>8</v>
      </c>
      <c r="G224" s="9" t="s">
        <v>33</v>
      </c>
      <c r="H224" s="10" t="s">
        <v>633</v>
      </c>
    </row>
    <row r="225" spans="2:8" ht="45" customHeight="1" x14ac:dyDescent="0.2">
      <c r="B225" s="6">
        <v>45854</v>
      </c>
      <c r="C225" s="7" t="s">
        <v>221</v>
      </c>
      <c r="D225" s="7" t="s">
        <v>505</v>
      </c>
      <c r="E225" s="8" t="s">
        <v>8</v>
      </c>
      <c r="F225" s="8" t="s">
        <v>8</v>
      </c>
      <c r="G225" s="9" t="s">
        <v>33</v>
      </c>
      <c r="H225" s="10" t="s">
        <v>34</v>
      </c>
    </row>
    <row r="226" spans="2:8" ht="45" customHeight="1" x14ac:dyDescent="0.2">
      <c r="B226" s="6">
        <v>45854</v>
      </c>
      <c r="C226" s="7" t="s">
        <v>240</v>
      </c>
      <c r="D226" s="7" t="s">
        <v>524</v>
      </c>
      <c r="E226" s="8" t="s">
        <v>8</v>
      </c>
      <c r="F226" s="8" t="s">
        <v>8</v>
      </c>
      <c r="G226" s="9" t="s">
        <v>33</v>
      </c>
      <c r="H226" s="10" t="s">
        <v>45</v>
      </c>
    </row>
    <row r="227" spans="2:8" ht="45" customHeight="1" x14ac:dyDescent="0.2">
      <c r="B227" s="6">
        <v>45854</v>
      </c>
      <c r="C227" s="7" t="s">
        <v>294</v>
      </c>
      <c r="D227" s="7" t="s">
        <v>568</v>
      </c>
      <c r="E227" s="8" t="s">
        <v>8</v>
      </c>
      <c r="F227" s="8" t="s">
        <v>8</v>
      </c>
      <c r="G227" s="9" t="s">
        <v>33</v>
      </c>
      <c r="H227" s="10" t="s">
        <v>52</v>
      </c>
    </row>
    <row r="228" spans="2:8" ht="45" customHeight="1" x14ac:dyDescent="0.2">
      <c r="B228" s="6">
        <v>45854</v>
      </c>
      <c r="C228" s="7" t="s">
        <v>330</v>
      </c>
      <c r="D228" s="7" t="s">
        <v>599</v>
      </c>
      <c r="E228" s="8" t="s">
        <v>8</v>
      </c>
      <c r="F228" s="8" t="s">
        <v>8</v>
      </c>
      <c r="G228" s="9" t="s">
        <v>33</v>
      </c>
      <c r="H228" s="10" t="s">
        <v>53</v>
      </c>
    </row>
    <row r="229" spans="2:8" ht="45" customHeight="1" x14ac:dyDescent="0.2">
      <c r="B229" s="6">
        <v>45853</v>
      </c>
      <c r="C229" s="7" t="s">
        <v>75</v>
      </c>
      <c r="D229" s="7" t="s">
        <v>373</v>
      </c>
      <c r="E229" s="8" t="s">
        <v>8</v>
      </c>
      <c r="F229" s="8" t="s">
        <v>8</v>
      </c>
      <c r="G229" s="9" t="s">
        <v>33</v>
      </c>
      <c r="H229" s="10" t="s">
        <v>34</v>
      </c>
    </row>
    <row r="230" spans="2:8" ht="45" customHeight="1" x14ac:dyDescent="0.2">
      <c r="B230" s="6">
        <v>45853</v>
      </c>
      <c r="C230" s="7" t="s">
        <v>82</v>
      </c>
      <c r="D230" s="7" t="s">
        <v>380</v>
      </c>
      <c r="E230" s="8" t="s">
        <v>8</v>
      </c>
      <c r="F230" s="8" t="s">
        <v>8</v>
      </c>
      <c r="G230" s="9" t="s">
        <v>33</v>
      </c>
      <c r="H230" s="10" t="s">
        <v>44</v>
      </c>
    </row>
    <row r="231" spans="2:8" ht="45" customHeight="1" x14ac:dyDescent="0.2">
      <c r="B231" s="6">
        <v>45853</v>
      </c>
      <c r="C231" s="7" t="s">
        <v>90</v>
      </c>
      <c r="D231" s="7" t="s">
        <v>388</v>
      </c>
      <c r="E231" s="8" t="s">
        <v>8</v>
      </c>
      <c r="F231" s="8" t="s">
        <v>8</v>
      </c>
      <c r="G231" s="9" t="s">
        <v>33</v>
      </c>
      <c r="H231" s="10" t="s">
        <v>58</v>
      </c>
    </row>
    <row r="232" spans="2:8" ht="45" customHeight="1" x14ac:dyDescent="0.2">
      <c r="B232" s="6">
        <v>45853</v>
      </c>
      <c r="C232" s="7" t="s">
        <v>93</v>
      </c>
      <c r="D232" s="7" t="s">
        <v>391</v>
      </c>
      <c r="E232" s="8" t="s">
        <v>8</v>
      </c>
      <c r="F232" s="8" t="s">
        <v>8</v>
      </c>
      <c r="G232" s="9" t="s">
        <v>33</v>
      </c>
      <c r="H232" s="10" t="s">
        <v>23</v>
      </c>
    </row>
    <row r="233" spans="2:8" ht="45" customHeight="1" x14ac:dyDescent="0.2">
      <c r="B233" s="6">
        <v>45853</v>
      </c>
      <c r="C233" s="7" t="s">
        <v>222</v>
      </c>
      <c r="D233" s="7" t="s">
        <v>506</v>
      </c>
      <c r="E233" s="8" t="s">
        <v>8</v>
      </c>
      <c r="F233" s="8" t="s">
        <v>8</v>
      </c>
      <c r="G233" s="9" t="s">
        <v>33</v>
      </c>
      <c r="H233" s="10" t="s">
        <v>55</v>
      </c>
    </row>
    <row r="234" spans="2:8" ht="45" customHeight="1" x14ac:dyDescent="0.2">
      <c r="B234" s="6">
        <v>45853</v>
      </c>
      <c r="C234" s="7" t="s">
        <v>239</v>
      </c>
      <c r="D234" s="7" t="s">
        <v>523</v>
      </c>
      <c r="E234" s="8" t="s">
        <v>8</v>
      </c>
      <c r="F234" s="8" t="s">
        <v>8</v>
      </c>
      <c r="G234" s="9" t="s">
        <v>33</v>
      </c>
      <c r="H234" s="10" t="s">
        <v>34</v>
      </c>
    </row>
    <row r="235" spans="2:8" ht="45" customHeight="1" x14ac:dyDescent="0.2">
      <c r="B235" s="6">
        <v>45853</v>
      </c>
      <c r="C235" s="7" t="s">
        <v>260</v>
      </c>
      <c r="D235" s="7" t="s">
        <v>48</v>
      </c>
      <c r="E235" s="8" t="s">
        <v>8</v>
      </c>
      <c r="F235" s="8" t="s">
        <v>8</v>
      </c>
      <c r="G235" s="9" t="s">
        <v>33</v>
      </c>
      <c r="H235" s="10" t="s">
        <v>34</v>
      </c>
    </row>
    <row r="236" spans="2:8" ht="45" customHeight="1" x14ac:dyDescent="0.2">
      <c r="B236" s="6">
        <v>45853</v>
      </c>
      <c r="C236" s="7" t="s">
        <v>307</v>
      </c>
      <c r="D236" s="7" t="s">
        <v>580</v>
      </c>
      <c r="E236" s="8">
        <v>2.76</v>
      </c>
      <c r="F236" s="8">
        <v>5.53</v>
      </c>
      <c r="G236" s="9" t="s">
        <v>33</v>
      </c>
      <c r="H236" s="10" t="s">
        <v>19</v>
      </c>
    </row>
    <row r="237" spans="2:8" ht="45" customHeight="1" x14ac:dyDescent="0.2">
      <c r="B237" s="6">
        <v>45853</v>
      </c>
      <c r="C237" s="7" t="s">
        <v>325</v>
      </c>
      <c r="D237" s="7" t="s">
        <v>594</v>
      </c>
      <c r="E237" s="8" t="s">
        <v>8</v>
      </c>
      <c r="F237" s="8" t="s">
        <v>8</v>
      </c>
      <c r="G237" s="9" t="s">
        <v>33</v>
      </c>
      <c r="H237" s="10" t="s">
        <v>35</v>
      </c>
    </row>
    <row r="238" spans="2:8" ht="45" customHeight="1" x14ac:dyDescent="0.2">
      <c r="B238" s="6">
        <v>45852</v>
      </c>
      <c r="C238" s="7" t="s">
        <v>99</v>
      </c>
      <c r="D238" s="7" t="s">
        <v>397</v>
      </c>
      <c r="E238" s="8" t="s">
        <v>8</v>
      </c>
      <c r="F238" s="8" t="s">
        <v>8</v>
      </c>
      <c r="G238" s="9" t="s">
        <v>33</v>
      </c>
      <c r="H238" s="10" t="s">
        <v>19</v>
      </c>
    </row>
    <row r="239" spans="2:8" ht="45" customHeight="1" x14ac:dyDescent="0.2">
      <c r="B239" s="6">
        <v>45852</v>
      </c>
      <c r="C239" s="7" t="s">
        <v>135</v>
      </c>
      <c r="D239" s="7" t="s">
        <v>428</v>
      </c>
      <c r="E239" s="8" t="s">
        <v>8</v>
      </c>
      <c r="F239" s="8" t="s">
        <v>8</v>
      </c>
      <c r="G239" s="9" t="s">
        <v>33</v>
      </c>
      <c r="H239" s="10" t="s">
        <v>34</v>
      </c>
    </row>
    <row r="240" spans="2:8" ht="45" customHeight="1" x14ac:dyDescent="0.2">
      <c r="B240" s="6">
        <v>45852</v>
      </c>
      <c r="C240" s="7" t="s">
        <v>139</v>
      </c>
      <c r="D240" s="7" t="s">
        <v>431</v>
      </c>
      <c r="E240" s="8" t="s">
        <v>8</v>
      </c>
      <c r="F240" s="8" t="s">
        <v>8</v>
      </c>
      <c r="G240" s="9" t="s">
        <v>33</v>
      </c>
      <c r="H240" s="10" t="s">
        <v>46</v>
      </c>
    </row>
    <row r="241" spans="2:8" ht="45" customHeight="1" x14ac:dyDescent="0.2">
      <c r="B241" s="6">
        <v>45852</v>
      </c>
      <c r="C241" s="7" t="s">
        <v>168</v>
      </c>
      <c r="D241" s="7" t="s">
        <v>458</v>
      </c>
      <c r="E241" s="8" t="s">
        <v>8</v>
      </c>
      <c r="F241" s="8" t="s">
        <v>8</v>
      </c>
      <c r="G241" s="9" t="s">
        <v>33</v>
      </c>
      <c r="H241" s="10" t="s">
        <v>20</v>
      </c>
    </row>
    <row r="242" spans="2:8" ht="45" customHeight="1" x14ac:dyDescent="0.2">
      <c r="B242" s="6">
        <v>45852</v>
      </c>
      <c r="C242" s="7" t="s">
        <v>172</v>
      </c>
      <c r="D242" s="7" t="s">
        <v>461</v>
      </c>
      <c r="E242" s="8">
        <v>45.85</v>
      </c>
      <c r="F242" s="8">
        <v>45.85</v>
      </c>
      <c r="G242" s="9" t="s">
        <v>33</v>
      </c>
      <c r="H242" s="10" t="s">
        <v>34</v>
      </c>
    </row>
    <row r="243" spans="2:8" ht="45" customHeight="1" x14ac:dyDescent="0.2">
      <c r="B243" s="6">
        <v>45852</v>
      </c>
      <c r="C243" s="7" t="s">
        <v>263</v>
      </c>
      <c r="D243" s="7" t="s">
        <v>540</v>
      </c>
      <c r="E243" s="8" t="s">
        <v>8</v>
      </c>
      <c r="F243" s="8" t="s">
        <v>8</v>
      </c>
      <c r="G243" s="9" t="s">
        <v>33</v>
      </c>
      <c r="H243" s="10" t="s">
        <v>635</v>
      </c>
    </row>
    <row r="244" spans="2:8" ht="45" customHeight="1" x14ac:dyDescent="0.2">
      <c r="B244" s="6">
        <v>45849</v>
      </c>
      <c r="C244" s="7" t="s">
        <v>70</v>
      </c>
      <c r="D244" s="7" t="s">
        <v>368</v>
      </c>
      <c r="E244" s="8">
        <v>400</v>
      </c>
      <c r="F244" s="8">
        <v>400</v>
      </c>
      <c r="G244" s="9" t="s">
        <v>33</v>
      </c>
      <c r="H244" s="10" t="s">
        <v>44</v>
      </c>
    </row>
    <row r="245" spans="2:8" ht="45" customHeight="1" x14ac:dyDescent="0.2">
      <c r="B245" s="6">
        <v>45849</v>
      </c>
      <c r="C245" s="7" t="s">
        <v>220</v>
      </c>
      <c r="D245" s="7" t="s">
        <v>504</v>
      </c>
      <c r="E245" s="8" t="s">
        <v>8</v>
      </c>
      <c r="F245" s="8" t="s">
        <v>8</v>
      </c>
      <c r="G245" s="9" t="s">
        <v>33</v>
      </c>
      <c r="H245" s="10" t="s">
        <v>9</v>
      </c>
    </row>
    <row r="246" spans="2:8" ht="45" customHeight="1" x14ac:dyDescent="0.2">
      <c r="B246" s="6">
        <v>45848</v>
      </c>
      <c r="C246" s="7" t="s">
        <v>71</v>
      </c>
      <c r="D246" s="7" t="s">
        <v>369</v>
      </c>
      <c r="E246" s="8" t="s">
        <v>8</v>
      </c>
      <c r="F246" s="8" t="s">
        <v>8</v>
      </c>
      <c r="G246" s="9" t="s">
        <v>33</v>
      </c>
      <c r="H246" s="10" t="s">
        <v>34</v>
      </c>
    </row>
    <row r="247" spans="2:8" ht="45" customHeight="1" x14ac:dyDescent="0.2">
      <c r="B247" s="6">
        <v>45848</v>
      </c>
      <c r="C247" s="7" t="s">
        <v>190</v>
      </c>
      <c r="D247" s="7" t="s">
        <v>477</v>
      </c>
      <c r="E247" s="8" t="s">
        <v>8</v>
      </c>
      <c r="F247" s="8" t="s">
        <v>8</v>
      </c>
      <c r="G247" s="9" t="s">
        <v>33</v>
      </c>
      <c r="H247" s="10" t="s">
        <v>34</v>
      </c>
    </row>
    <row r="248" spans="2:8" ht="45" customHeight="1" x14ac:dyDescent="0.2">
      <c r="B248" s="6">
        <v>45848</v>
      </c>
      <c r="C248" s="7" t="s">
        <v>247</v>
      </c>
      <c r="D248" s="7" t="s">
        <v>528</v>
      </c>
      <c r="E248" s="8">
        <v>2200</v>
      </c>
      <c r="F248" s="8">
        <v>2200</v>
      </c>
      <c r="G248" s="9" t="s">
        <v>33</v>
      </c>
      <c r="H248" s="10" t="s">
        <v>37</v>
      </c>
    </row>
    <row r="249" spans="2:8" ht="45" customHeight="1" x14ac:dyDescent="0.2">
      <c r="B249" s="6">
        <v>45848</v>
      </c>
      <c r="C249" s="7" t="s">
        <v>264</v>
      </c>
      <c r="D249" s="7" t="s">
        <v>541</v>
      </c>
      <c r="E249" s="8" t="s">
        <v>8</v>
      </c>
      <c r="F249" s="8" t="s">
        <v>8</v>
      </c>
      <c r="G249" s="9" t="s">
        <v>33</v>
      </c>
      <c r="H249" s="10" t="s">
        <v>9</v>
      </c>
    </row>
    <row r="250" spans="2:8" ht="45" customHeight="1" x14ac:dyDescent="0.2">
      <c r="B250" s="6">
        <v>45847</v>
      </c>
      <c r="C250" s="7" t="s">
        <v>66</v>
      </c>
      <c r="D250" s="7" t="s">
        <v>364</v>
      </c>
      <c r="E250" s="8" t="s">
        <v>8</v>
      </c>
      <c r="F250" s="8" t="s">
        <v>8</v>
      </c>
      <c r="G250" s="9" t="s">
        <v>33</v>
      </c>
      <c r="H250" s="10" t="s">
        <v>14</v>
      </c>
    </row>
    <row r="251" spans="2:8" ht="45" customHeight="1" x14ac:dyDescent="0.2">
      <c r="B251" s="6">
        <v>45847</v>
      </c>
      <c r="C251" s="7" t="s">
        <v>110</v>
      </c>
      <c r="D251" s="7" t="s">
        <v>406</v>
      </c>
      <c r="E251" s="8" t="s">
        <v>8</v>
      </c>
      <c r="F251" s="8" t="s">
        <v>8</v>
      </c>
      <c r="G251" s="9" t="s">
        <v>33</v>
      </c>
      <c r="H251" s="10" t="s">
        <v>53</v>
      </c>
    </row>
    <row r="252" spans="2:8" ht="45" customHeight="1" x14ac:dyDescent="0.2">
      <c r="B252" s="6">
        <v>45847</v>
      </c>
      <c r="C252" s="7" t="s">
        <v>225</v>
      </c>
      <c r="D252" s="7" t="s">
        <v>509</v>
      </c>
      <c r="E252" s="8" t="s">
        <v>8</v>
      </c>
      <c r="F252" s="8" t="s">
        <v>8</v>
      </c>
      <c r="G252" s="9" t="s">
        <v>33</v>
      </c>
      <c r="H252" s="10" t="s">
        <v>34</v>
      </c>
    </row>
    <row r="253" spans="2:8" ht="45" customHeight="1" x14ac:dyDescent="0.2">
      <c r="B253" s="6">
        <v>45847</v>
      </c>
      <c r="C253" s="7" t="s">
        <v>339</v>
      </c>
      <c r="D253" s="7" t="s">
        <v>607</v>
      </c>
      <c r="E253" s="8" t="s">
        <v>8</v>
      </c>
      <c r="F253" s="8" t="s">
        <v>8</v>
      </c>
      <c r="G253" s="9" t="s">
        <v>33</v>
      </c>
      <c r="H253" s="10" t="s">
        <v>12</v>
      </c>
    </row>
    <row r="254" spans="2:8" ht="45" customHeight="1" x14ac:dyDescent="0.2">
      <c r="B254" s="6">
        <v>45847</v>
      </c>
      <c r="C254" s="7" t="s">
        <v>354</v>
      </c>
      <c r="D254" s="7" t="s">
        <v>619</v>
      </c>
      <c r="E254" s="8">
        <v>927.09</v>
      </c>
      <c r="F254" s="8">
        <v>1223.44</v>
      </c>
      <c r="G254" s="9" t="s">
        <v>33</v>
      </c>
      <c r="H254" s="10" t="s">
        <v>51</v>
      </c>
    </row>
    <row r="255" spans="2:8" ht="45" customHeight="1" x14ac:dyDescent="0.2">
      <c r="B255" s="6">
        <v>45846</v>
      </c>
      <c r="C255" s="7" t="s">
        <v>79</v>
      </c>
      <c r="D255" s="7" t="s">
        <v>377</v>
      </c>
      <c r="E255" s="8" t="s">
        <v>8</v>
      </c>
      <c r="F255" s="8" t="s">
        <v>8</v>
      </c>
      <c r="G255" s="9" t="s">
        <v>33</v>
      </c>
      <c r="H255" s="10" t="s">
        <v>55</v>
      </c>
    </row>
    <row r="256" spans="2:8" ht="45" customHeight="1" x14ac:dyDescent="0.2">
      <c r="B256" s="6">
        <v>45846</v>
      </c>
      <c r="C256" s="7" t="s">
        <v>213</v>
      </c>
      <c r="D256" s="7" t="s">
        <v>497</v>
      </c>
      <c r="E256" s="8" t="s">
        <v>8</v>
      </c>
      <c r="F256" s="8" t="s">
        <v>8</v>
      </c>
      <c r="G256" s="9" t="s">
        <v>33</v>
      </c>
      <c r="H256" s="10" t="s">
        <v>34</v>
      </c>
    </row>
    <row r="257" spans="2:8" ht="45" customHeight="1" x14ac:dyDescent="0.2">
      <c r="B257" s="6">
        <v>45846</v>
      </c>
      <c r="C257" s="7" t="s">
        <v>218</v>
      </c>
      <c r="D257" s="7" t="s">
        <v>502</v>
      </c>
      <c r="E257" s="8" t="s">
        <v>8</v>
      </c>
      <c r="F257" s="8" t="s">
        <v>8</v>
      </c>
      <c r="G257" s="9" t="s">
        <v>33</v>
      </c>
      <c r="H257" s="10" t="s">
        <v>34</v>
      </c>
    </row>
    <row r="258" spans="2:8" ht="45" customHeight="1" x14ac:dyDescent="0.2">
      <c r="B258" s="6">
        <v>45846</v>
      </c>
      <c r="C258" s="7" t="s">
        <v>233</v>
      </c>
      <c r="D258" s="7" t="s">
        <v>517</v>
      </c>
      <c r="E258" s="8" t="s">
        <v>8</v>
      </c>
      <c r="F258" s="8" t="s">
        <v>8</v>
      </c>
      <c r="G258" s="9" t="s">
        <v>33</v>
      </c>
      <c r="H258" s="10" t="s">
        <v>634</v>
      </c>
    </row>
    <row r="259" spans="2:8" ht="45" customHeight="1" x14ac:dyDescent="0.2">
      <c r="B259" s="6">
        <v>45846</v>
      </c>
      <c r="C259" s="7" t="s">
        <v>281</v>
      </c>
      <c r="D259" s="7" t="s">
        <v>556</v>
      </c>
      <c r="E259" s="8" t="s">
        <v>8</v>
      </c>
      <c r="F259" s="8" t="s">
        <v>8</v>
      </c>
      <c r="G259" s="9" t="s">
        <v>33</v>
      </c>
      <c r="H259" s="10" t="s">
        <v>34</v>
      </c>
    </row>
    <row r="260" spans="2:8" ht="45" customHeight="1" x14ac:dyDescent="0.2">
      <c r="B260" s="6">
        <v>45846</v>
      </c>
      <c r="C260" s="7" t="s">
        <v>290</v>
      </c>
      <c r="D260" s="7" t="s">
        <v>565</v>
      </c>
      <c r="E260" s="8" t="s">
        <v>8</v>
      </c>
      <c r="F260" s="8" t="s">
        <v>8</v>
      </c>
      <c r="G260" s="9" t="s">
        <v>33</v>
      </c>
      <c r="H260" s="10" t="s">
        <v>19</v>
      </c>
    </row>
    <row r="261" spans="2:8" ht="45" customHeight="1" x14ac:dyDescent="0.2">
      <c r="B261" s="6">
        <v>45845</v>
      </c>
      <c r="C261" s="7" t="s">
        <v>104</v>
      </c>
      <c r="D261" s="7" t="s">
        <v>401</v>
      </c>
      <c r="E261" s="8" t="s">
        <v>8</v>
      </c>
      <c r="F261" s="8" t="s">
        <v>8</v>
      </c>
      <c r="G261" s="9" t="s">
        <v>33</v>
      </c>
      <c r="H261" s="10" t="s">
        <v>623</v>
      </c>
    </row>
    <row r="262" spans="2:8" ht="45" customHeight="1" x14ac:dyDescent="0.2">
      <c r="B262" s="6">
        <v>45845</v>
      </c>
      <c r="C262" s="7" t="s">
        <v>145</v>
      </c>
      <c r="D262" s="7" t="s">
        <v>437</v>
      </c>
      <c r="E262" s="8">
        <v>87.7</v>
      </c>
      <c r="F262" s="8">
        <v>87.7</v>
      </c>
      <c r="G262" s="9" t="s">
        <v>33</v>
      </c>
      <c r="H262" s="10" t="s">
        <v>34</v>
      </c>
    </row>
    <row r="263" spans="2:8" ht="45" customHeight="1" x14ac:dyDescent="0.2">
      <c r="B263" s="6">
        <v>45842</v>
      </c>
      <c r="C263" s="7" t="s">
        <v>84</v>
      </c>
      <c r="D263" s="7" t="s">
        <v>382</v>
      </c>
      <c r="E263" s="8" t="s">
        <v>8</v>
      </c>
      <c r="F263" s="8" t="s">
        <v>8</v>
      </c>
      <c r="G263" s="9" t="s">
        <v>33</v>
      </c>
      <c r="H263" s="10" t="s">
        <v>40</v>
      </c>
    </row>
    <row r="264" spans="2:8" ht="45" customHeight="1" x14ac:dyDescent="0.2">
      <c r="B264" s="6">
        <v>45842</v>
      </c>
      <c r="C264" s="7" t="s">
        <v>242</v>
      </c>
      <c r="D264" s="7" t="s">
        <v>525</v>
      </c>
      <c r="E264" s="8" t="s">
        <v>8</v>
      </c>
      <c r="F264" s="8" t="s">
        <v>8</v>
      </c>
      <c r="G264" s="9" t="s">
        <v>33</v>
      </c>
      <c r="H264" s="10" t="s">
        <v>37</v>
      </c>
    </row>
    <row r="265" spans="2:8" ht="45" customHeight="1" x14ac:dyDescent="0.2">
      <c r="B265" s="6">
        <v>45841</v>
      </c>
      <c r="C265" s="7" t="s">
        <v>157</v>
      </c>
      <c r="D265" s="7" t="s">
        <v>449</v>
      </c>
      <c r="E265" s="8" t="s">
        <v>8</v>
      </c>
      <c r="F265" s="8" t="s">
        <v>8</v>
      </c>
      <c r="G265" s="9" t="s">
        <v>33</v>
      </c>
      <c r="H265" s="10" t="s">
        <v>38</v>
      </c>
    </row>
    <row r="266" spans="2:8" ht="45" customHeight="1" x14ac:dyDescent="0.2">
      <c r="B266" s="6">
        <v>45841</v>
      </c>
      <c r="C266" s="7" t="s">
        <v>252</v>
      </c>
      <c r="D266" s="7" t="s">
        <v>486</v>
      </c>
      <c r="E266" s="8" t="s">
        <v>8</v>
      </c>
      <c r="F266" s="8" t="s">
        <v>8</v>
      </c>
      <c r="G266" s="9" t="s">
        <v>33</v>
      </c>
      <c r="H266" s="10" t="s">
        <v>40</v>
      </c>
    </row>
    <row r="267" spans="2:8" ht="45" customHeight="1" x14ac:dyDescent="0.2">
      <c r="B267" s="6">
        <v>45841</v>
      </c>
      <c r="C267" s="7" t="s">
        <v>326</v>
      </c>
      <c r="D267" s="7" t="s">
        <v>595</v>
      </c>
      <c r="E267" s="8" t="s">
        <v>8</v>
      </c>
      <c r="F267" s="8" t="s">
        <v>8</v>
      </c>
      <c r="G267" s="9" t="s">
        <v>33</v>
      </c>
      <c r="H267" s="10" t="s">
        <v>14</v>
      </c>
    </row>
    <row r="268" spans="2:8" ht="45" customHeight="1" x14ac:dyDescent="0.2">
      <c r="B268" s="6">
        <v>45840</v>
      </c>
      <c r="C268" s="7" t="s">
        <v>127</v>
      </c>
      <c r="D268" s="7" t="s">
        <v>421</v>
      </c>
      <c r="E268" s="8" t="s">
        <v>8</v>
      </c>
      <c r="F268" s="8" t="s">
        <v>8</v>
      </c>
      <c r="G268" s="9" t="s">
        <v>33</v>
      </c>
      <c r="H268" s="10" t="s">
        <v>51</v>
      </c>
    </row>
    <row r="269" spans="2:8" ht="45" customHeight="1" x14ac:dyDescent="0.2">
      <c r="B269" s="6">
        <v>45840</v>
      </c>
      <c r="C269" s="7" t="s">
        <v>132</v>
      </c>
      <c r="D269" s="7" t="s">
        <v>425</v>
      </c>
      <c r="E269" s="8" t="s">
        <v>8</v>
      </c>
      <c r="F269" s="8" t="s">
        <v>8</v>
      </c>
      <c r="G269" s="9" t="s">
        <v>33</v>
      </c>
      <c r="H269" s="10" t="s">
        <v>34</v>
      </c>
    </row>
    <row r="270" spans="2:8" ht="45" customHeight="1" x14ac:dyDescent="0.2">
      <c r="B270" s="6">
        <v>45840</v>
      </c>
      <c r="C270" s="7" t="s">
        <v>163</v>
      </c>
      <c r="D270" s="7" t="s">
        <v>454</v>
      </c>
      <c r="E270" s="8" t="s">
        <v>8</v>
      </c>
      <c r="F270" s="8" t="s">
        <v>8</v>
      </c>
      <c r="G270" s="9" t="s">
        <v>33</v>
      </c>
      <c r="H270" s="10" t="s">
        <v>14</v>
      </c>
    </row>
    <row r="271" spans="2:8" ht="45" customHeight="1" x14ac:dyDescent="0.2">
      <c r="B271" s="6">
        <v>45840</v>
      </c>
      <c r="C271" s="7" t="s">
        <v>181</v>
      </c>
      <c r="D271" s="7" t="s">
        <v>470</v>
      </c>
      <c r="E271" s="8" t="s">
        <v>8</v>
      </c>
      <c r="F271" s="8" t="s">
        <v>8</v>
      </c>
      <c r="G271" s="9" t="s">
        <v>33</v>
      </c>
      <c r="H271" s="10" t="s">
        <v>34</v>
      </c>
    </row>
    <row r="272" spans="2:8" ht="45" customHeight="1" x14ac:dyDescent="0.2">
      <c r="B272" s="6">
        <v>45840</v>
      </c>
      <c r="C272" s="7" t="s">
        <v>202</v>
      </c>
      <c r="D272" s="7" t="s">
        <v>470</v>
      </c>
      <c r="E272" s="8" t="s">
        <v>8</v>
      </c>
      <c r="F272" s="8" t="s">
        <v>8</v>
      </c>
      <c r="G272" s="9" t="s">
        <v>33</v>
      </c>
      <c r="H272" s="10" t="s">
        <v>34</v>
      </c>
    </row>
    <row r="273" spans="2:8" ht="45" customHeight="1" x14ac:dyDescent="0.2">
      <c r="B273" s="6">
        <v>45840</v>
      </c>
      <c r="C273" s="7" t="s">
        <v>230</v>
      </c>
      <c r="D273" s="7" t="s">
        <v>514</v>
      </c>
      <c r="E273" s="8" t="s">
        <v>8</v>
      </c>
      <c r="F273" s="8" t="s">
        <v>8</v>
      </c>
      <c r="G273" s="9" t="s">
        <v>33</v>
      </c>
      <c r="H273" s="10" t="s">
        <v>34</v>
      </c>
    </row>
    <row r="274" spans="2:8" ht="45" customHeight="1" x14ac:dyDescent="0.2">
      <c r="B274" s="6">
        <v>45840</v>
      </c>
      <c r="C274" s="7" t="s">
        <v>245</v>
      </c>
      <c r="D274" s="7" t="s">
        <v>470</v>
      </c>
      <c r="E274" s="8" t="s">
        <v>8</v>
      </c>
      <c r="F274" s="8" t="s">
        <v>8</v>
      </c>
      <c r="G274" s="9" t="s">
        <v>33</v>
      </c>
      <c r="H274" s="10" t="s">
        <v>34</v>
      </c>
    </row>
    <row r="275" spans="2:8" ht="45" customHeight="1" x14ac:dyDescent="0.2">
      <c r="B275" s="6">
        <v>45840</v>
      </c>
      <c r="C275" s="7" t="s">
        <v>317</v>
      </c>
      <c r="D275" s="7" t="s">
        <v>425</v>
      </c>
      <c r="E275" s="8" t="s">
        <v>8</v>
      </c>
      <c r="F275" s="8" t="s">
        <v>8</v>
      </c>
      <c r="G275" s="9" t="s">
        <v>33</v>
      </c>
      <c r="H275" s="10" t="s">
        <v>34</v>
      </c>
    </row>
    <row r="276" spans="2:8" ht="45" customHeight="1" x14ac:dyDescent="0.2">
      <c r="B276" s="6">
        <v>45840</v>
      </c>
      <c r="C276" s="7" t="s">
        <v>323</v>
      </c>
      <c r="D276" s="7" t="s">
        <v>425</v>
      </c>
      <c r="E276" s="8" t="s">
        <v>8</v>
      </c>
      <c r="F276" s="8" t="s">
        <v>8</v>
      </c>
      <c r="G276" s="9" t="s">
        <v>33</v>
      </c>
      <c r="H276" s="10" t="s">
        <v>34</v>
      </c>
    </row>
    <row r="277" spans="2:8" ht="45" customHeight="1" x14ac:dyDescent="0.2">
      <c r="B277" s="6">
        <v>45839</v>
      </c>
      <c r="C277" s="7" t="s">
        <v>68</v>
      </c>
      <c r="D277" s="7" t="s">
        <v>366</v>
      </c>
      <c r="E277" s="8" t="s">
        <v>8</v>
      </c>
      <c r="F277" s="8" t="s">
        <v>8</v>
      </c>
      <c r="G277" s="9" t="s">
        <v>33</v>
      </c>
      <c r="H277" s="10" t="s">
        <v>14</v>
      </c>
    </row>
    <row r="278" spans="2:8" ht="45" customHeight="1" x14ac:dyDescent="0.2">
      <c r="B278" s="6">
        <v>45839</v>
      </c>
      <c r="C278" s="7" t="s">
        <v>76</v>
      </c>
      <c r="D278" s="7" t="s">
        <v>374</v>
      </c>
      <c r="E278" s="8" t="s">
        <v>8</v>
      </c>
      <c r="F278" s="8" t="s">
        <v>8</v>
      </c>
      <c r="G278" s="9" t="s">
        <v>33</v>
      </c>
      <c r="H278" s="10" t="s">
        <v>7</v>
      </c>
    </row>
    <row r="279" spans="2:8" ht="45" customHeight="1" x14ac:dyDescent="0.2">
      <c r="B279" s="6">
        <v>45839</v>
      </c>
      <c r="C279" s="7" t="s">
        <v>80</v>
      </c>
      <c r="D279" s="7" t="s">
        <v>378</v>
      </c>
      <c r="E279" s="8" t="s">
        <v>8</v>
      </c>
      <c r="F279" s="8" t="s">
        <v>8</v>
      </c>
      <c r="G279" s="9" t="s">
        <v>33</v>
      </c>
      <c r="H279" s="10" t="s">
        <v>51</v>
      </c>
    </row>
    <row r="280" spans="2:8" ht="45" customHeight="1" x14ac:dyDescent="0.2">
      <c r="B280" s="6">
        <v>45839</v>
      </c>
      <c r="C280" s="7" t="s">
        <v>96</v>
      </c>
      <c r="D280" s="7" t="s">
        <v>394</v>
      </c>
      <c r="E280" s="8" t="s">
        <v>8</v>
      </c>
      <c r="F280" s="8" t="s">
        <v>8</v>
      </c>
      <c r="G280" s="9" t="s">
        <v>33</v>
      </c>
      <c r="H280" s="10" t="s">
        <v>51</v>
      </c>
    </row>
    <row r="281" spans="2:8" ht="45" customHeight="1" x14ac:dyDescent="0.2">
      <c r="B281" s="6">
        <v>45839</v>
      </c>
      <c r="C281" s="7" t="s">
        <v>117</v>
      </c>
      <c r="D281" s="7" t="s">
        <v>411</v>
      </c>
      <c r="E281" s="8" t="s">
        <v>8</v>
      </c>
      <c r="F281" s="8" t="s">
        <v>8</v>
      </c>
      <c r="G281" s="9" t="s">
        <v>33</v>
      </c>
      <c r="H281" s="10" t="s">
        <v>34</v>
      </c>
    </row>
    <row r="282" spans="2:8" ht="45" customHeight="1" x14ac:dyDescent="0.2">
      <c r="B282" s="6">
        <v>45839</v>
      </c>
      <c r="C282" s="7" t="s">
        <v>126</v>
      </c>
      <c r="D282" s="7" t="s">
        <v>420</v>
      </c>
      <c r="E282" s="8" t="s">
        <v>8</v>
      </c>
      <c r="F282" s="8" t="s">
        <v>8</v>
      </c>
      <c r="G282" s="9" t="s">
        <v>33</v>
      </c>
      <c r="H282" s="10" t="s">
        <v>631</v>
      </c>
    </row>
    <row r="283" spans="2:8" ht="45" customHeight="1" x14ac:dyDescent="0.2">
      <c r="B283" s="6">
        <v>45839</v>
      </c>
      <c r="C283" s="7" t="s">
        <v>136</v>
      </c>
      <c r="D283" s="7" t="s">
        <v>411</v>
      </c>
      <c r="E283" s="8" t="s">
        <v>8</v>
      </c>
      <c r="F283" s="8" t="s">
        <v>8</v>
      </c>
      <c r="G283" s="9" t="s">
        <v>33</v>
      </c>
      <c r="H283" s="10" t="s">
        <v>34</v>
      </c>
    </row>
    <row r="284" spans="2:8" ht="45" customHeight="1" x14ac:dyDescent="0.2">
      <c r="B284" s="6">
        <v>45839</v>
      </c>
      <c r="C284" s="7" t="s">
        <v>152</v>
      </c>
      <c r="D284" s="7" t="s">
        <v>444</v>
      </c>
      <c r="E284" s="8" t="s">
        <v>8</v>
      </c>
      <c r="F284" s="8" t="s">
        <v>8</v>
      </c>
      <c r="G284" s="9" t="s">
        <v>33</v>
      </c>
      <c r="H284" s="10" t="s">
        <v>45</v>
      </c>
    </row>
    <row r="285" spans="2:8" ht="45" customHeight="1" x14ac:dyDescent="0.2">
      <c r="B285" s="6">
        <v>45839</v>
      </c>
      <c r="C285" s="7" t="s">
        <v>153</v>
      </c>
      <c r="D285" s="7" t="s">
        <v>445</v>
      </c>
      <c r="E285" s="8" t="s">
        <v>8</v>
      </c>
      <c r="F285" s="8" t="s">
        <v>8</v>
      </c>
      <c r="G285" s="9" t="s">
        <v>33</v>
      </c>
      <c r="H285" s="10" t="s">
        <v>46</v>
      </c>
    </row>
    <row r="286" spans="2:8" ht="45" customHeight="1" x14ac:dyDescent="0.2">
      <c r="B286" s="6">
        <v>45839</v>
      </c>
      <c r="C286" s="7" t="s">
        <v>159</v>
      </c>
      <c r="D286" s="7" t="s">
        <v>450</v>
      </c>
      <c r="E286" s="8" t="s">
        <v>8</v>
      </c>
      <c r="F286" s="8" t="s">
        <v>8</v>
      </c>
      <c r="G286" s="9" t="s">
        <v>33</v>
      </c>
      <c r="H286" s="10" t="s">
        <v>34</v>
      </c>
    </row>
    <row r="287" spans="2:8" ht="45" customHeight="1" x14ac:dyDescent="0.2">
      <c r="B287" s="6">
        <v>45839</v>
      </c>
      <c r="C287" s="7" t="s">
        <v>170</v>
      </c>
      <c r="D287" s="7" t="s">
        <v>411</v>
      </c>
      <c r="E287" s="8" t="s">
        <v>8</v>
      </c>
      <c r="F287" s="8" t="s">
        <v>8</v>
      </c>
      <c r="G287" s="9" t="s">
        <v>33</v>
      </c>
      <c r="H287" s="10" t="s">
        <v>34</v>
      </c>
    </row>
    <row r="288" spans="2:8" ht="45" customHeight="1" x14ac:dyDescent="0.2">
      <c r="B288" s="6">
        <v>45839</v>
      </c>
      <c r="C288" s="7" t="s">
        <v>188</v>
      </c>
      <c r="D288" s="7" t="s">
        <v>411</v>
      </c>
      <c r="E288" s="8" t="s">
        <v>8</v>
      </c>
      <c r="F288" s="8" t="s">
        <v>8</v>
      </c>
      <c r="G288" s="9" t="s">
        <v>33</v>
      </c>
      <c r="H288" s="10" t="s">
        <v>34</v>
      </c>
    </row>
    <row r="289" spans="2:8" ht="45" customHeight="1" x14ac:dyDescent="0.2">
      <c r="B289" s="6">
        <v>45839</v>
      </c>
      <c r="C289" s="7" t="s">
        <v>204</v>
      </c>
      <c r="D289" s="7" t="s">
        <v>411</v>
      </c>
      <c r="E289" s="8" t="s">
        <v>8</v>
      </c>
      <c r="F289" s="8" t="s">
        <v>8</v>
      </c>
      <c r="G289" s="9" t="s">
        <v>33</v>
      </c>
      <c r="H289" s="10" t="s">
        <v>34</v>
      </c>
    </row>
    <row r="290" spans="2:8" ht="45" customHeight="1" x14ac:dyDescent="0.2">
      <c r="B290" s="6">
        <v>45839</v>
      </c>
      <c r="C290" s="7" t="s">
        <v>217</v>
      </c>
      <c r="D290" s="7" t="s">
        <v>501</v>
      </c>
      <c r="E290" s="8" t="s">
        <v>8</v>
      </c>
      <c r="F290" s="8" t="s">
        <v>8</v>
      </c>
      <c r="G290" s="9" t="s">
        <v>33</v>
      </c>
      <c r="H290" s="10" t="s">
        <v>15</v>
      </c>
    </row>
    <row r="291" spans="2:8" ht="45" customHeight="1" x14ac:dyDescent="0.2">
      <c r="B291" s="6">
        <v>45839</v>
      </c>
      <c r="C291" s="7" t="s">
        <v>228</v>
      </c>
      <c r="D291" s="7" t="s">
        <v>512</v>
      </c>
      <c r="E291" s="8">
        <v>18</v>
      </c>
      <c r="F291" s="8">
        <v>18</v>
      </c>
      <c r="G291" s="9" t="s">
        <v>33</v>
      </c>
      <c r="H291" s="10" t="s">
        <v>45</v>
      </c>
    </row>
    <row r="292" spans="2:8" ht="45" customHeight="1" x14ac:dyDescent="0.2">
      <c r="B292" s="6">
        <v>45839</v>
      </c>
      <c r="C292" s="7" t="s">
        <v>232</v>
      </c>
      <c r="D292" s="7" t="s">
        <v>516</v>
      </c>
      <c r="E292" s="8">
        <v>3300</v>
      </c>
      <c r="F292" s="8">
        <v>3300</v>
      </c>
      <c r="G292" s="9" t="s">
        <v>33</v>
      </c>
      <c r="H292" s="10" t="s">
        <v>9</v>
      </c>
    </row>
    <row r="293" spans="2:8" ht="45" customHeight="1" x14ac:dyDescent="0.2">
      <c r="B293" s="6">
        <v>45839</v>
      </c>
      <c r="C293" s="7" t="s">
        <v>258</v>
      </c>
      <c r="D293" s="7" t="s">
        <v>411</v>
      </c>
      <c r="E293" s="8" t="s">
        <v>8</v>
      </c>
      <c r="F293" s="8" t="s">
        <v>8</v>
      </c>
      <c r="G293" s="9" t="s">
        <v>33</v>
      </c>
      <c r="H293" s="10" t="s">
        <v>34</v>
      </c>
    </row>
    <row r="294" spans="2:8" ht="45" customHeight="1" x14ac:dyDescent="0.2">
      <c r="B294" s="6">
        <v>45839</v>
      </c>
      <c r="C294" s="7" t="s">
        <v>261</v>
      </c>
      <c r="D294" s="7" t="s">
        <v>538</v>
      </c>
      <c r="E294" s="8" t="s">
        <v>8</v>
      </c>
      <c r="F294" s="8" t="s">
        <v>8</v>
      </c>
      <c r="G294" s="9" t="s">
        <v>33</v>
      </c>
      <c r="H294" s="10" t="s">
        <v>19</v>
      </c>
    </row>
    <row r="295" spans="2:8" ht="45" customHeight="1" x14ac:dyDescent="0.2">
      <c r="B295" s="6">
        <v>45839</v>
      </c>
      <c r="C295" s="7" t="s">
        <v>272</v>
      </c>
      <c r="D295" s="7" t="s">
        <v>548</v>
      </c>
      <c r="E295" s="8" t="s">
        <v>8</v>
      </c>
      <c r="F295" s="8" t="s">
        <v>8</v>
      </c>
      <c r="G295" s="9" t="s">
        <v>33</v>
      </c>
      <c r="H295" s="10" t="s">
        <v>636</v>
      </c>
    </row>
    <row r="296" spans="2:8" ht="45" customHeight="1" x14ac:dyDescent="0.2">
      <c r="B296" s="6">
        <v>45839</v>
      </c>
      <c r="C296" s="7" t="s">
        <v>274</v>
      </c>
      <c r="D296" s="7" t="s">
        <v>550</v>
      </c>
      <c r="E296" s="8" t="s">
        <v>8</v>
      </c>
      <c r="F296" s="8" t="s">
        <v>8</v>
      </c>
      <c r="G296" s="9" t="s">
        <v>33</v>
      </c>
      <c r="H296" s="10" t="s">
        <v>14</v>
      </c>
    </row>
    <row r="297" spans="2:8" ht="45" customHeight="1" x14ac:dyDescent="0.2">
      <c r="B297" s="6">
        <v>45839</v>
      </c>
      <c r="C297" s="7" t="s">
        <v>282</v>
      </c>
      <c r="D297" s="7" t="s">
        <v>557</v>
      </c>
      <c r="E297" s="8" t="s">
        <v>8</v>
      </c>
      <c r="F297" s="8" t="s">
        <v>8</v>
      </c>
      <c r="G297" s="9" t="s">
        <v>33</v>
      </c>
      <c r="H297" s="10" t="s">
        <v>14</v>
      </c>
    </row>
    <row r="298" spans="2:8" ht="45" customHeight="1" x14ac:dyDescent="0.2">
      <c r="B298" s="6">
        <v>45839</v>
      </c>
      <c r="C298" s="7" t="s">
        <v>284</v>
      </c>
      <c r="D298" s="7" t="s">
        <v>559</v>
      </c>
      <c r="E298" s="8" t="s">
        <v>8</v>
      </c>
      <c r="F298" s="8" t="s">
        <v>8</v>
      </c>
      <c r="G298" s="9" t="s">
        <v>33</v>
      </c>
      <c r="H298" s="10" t="s">
        <v>51</v>
      </c>
    </row>
    <row r="299" spans="2:8" ht="45" customHeight="1" x14ac:dyDescent="0.2">
      <c r="B299" s="6">
        <v>45839</v>
      </c>
      <c r="C299" s="7" t="s">
        <v>292</v>
      </c>
      <c r="D299" s="7" t="s">
        <v>566</v>
      </c>
      <c r="E299" s="8" t="s">
        <v>8</v>
      </c>
      <c r="F299" s="8" t="s">
        <v>8</v>
      </c>
      <c r="G299" s="9" t="s">
        <v>33</v>
      </c>
      <c r="H299" s="10" t="s">
        <v>56</v>
      </c>
    </row>
    <row r="300" spans="2:8" ht="45" customHeight="1" x14ac:dyDescent="0.2">
      <c r="B300" s="6">
        <v>45839</v>
      </c>
      <c r="C300" s="7" t="s">
        <v>302</v>
      </c>
      <c r="D300" s="7" t="s">
        <v>576</v>
      </c>
      <c r="E300" s="8" t="s">
        <v>8</v>
      </c>
      <c r="F300" s="8" t="s">
        <v>8</v>
      </c>
      <c r="G300" s="9" t="s">
        <v>33</v>
      </c>
      <c r="H300" s="10" t="s">
        <v>40</v>
      </c>
    </row>
    <row r="301" spans="2:8" ht="45" customHeight="1" x14ac:dyDescent="0.2">
      <c r="B301" s="6">
        <v>45839</v>
      </c>
      <c r="C301" s="7" t="s">
        <v>319</v>
      </c>
      <c r="D301" s="7" t="s">
        <v>589</v>
      </c>
      <c r="E301" s="8" t="s">
        <v>8</v>
      </c>
      <c r="F301" s="8" t="s">
        <v>8</v>
      </c>
      <c r="G301" s="9" t="s">
        <v>33</v>
      </c>
      <c r="H301" s="10" t="s">
        <v>19</v>
      </c>
    </row>
    <row r="302" spans="2:8" ht="45" customHeight="1" x14ac:dyDescent="0.2">
      <c r="B302" s="6">
        <v>45839</v>
      </c>
      <c r="C302" s="7" t="s">
        <v>356</v>
      </c>
      <c r="D302" s="7" t="s">
        <v>621</v>
      </c>
      <c r="E302" s="8" t="s">
        <v>8</v>
      </c>
      <c r="F302" s="8" t="s">
        <v>8</v>
      </c>
      <c r="G302" s="9" t="s">
        <v>33</v>
      </c>
      <c r="H302" s="10" t="s">
        <v>642</v>
      </c>
    </row>
  </sheetData>
  <autoFilter ref="B4:H151" xr:uid="{00000000-0001-0000-0000-000000000000}">
    <sortState xmlns:xlrd2="http://schemas.microsoft.com/office/spreadsheetml/2017/richdata2" ref="B5:H302">
      <sortCondition descending="1" ref="B4:B151"/>
    </sortState>
  </autoFilter>
  <sortState xmlns:xlrd2="http://schemas.microsoft.com/office/spreadsheetml/2017/richdata2" ref="C5:H41">
    <sortCondition ref="C5:C41"/>
  </sortState>
  <conditionalFormatting sqref="B5:H302">
    <cfRule type="expression" dxfId="0" priority="3">
      <formula>MOD(ROW(),2)=0</formula>
    </cfRule>
  </conditionalFormatting>
  <pageMargins left="0.7" right="0.7" top="0.75" bottom="0.75" header="0.3" footer="0.3"/>
  <pageSetup paperSize="9" scale="45" fitToHeight="0" orientation="portrait" r:id="rId1"/>
  <rowBreaks count="4" manualBreakCount="4">
    <brk id="37" min="1" max="7" man="1"/>
    <brk id="70" min="1" max="7" man="1"/>
    <brk id="103" min="1" max="7" man="1"/>
    <brk id="136" min="1" max="7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380C2-573B-4CF4-A777-0EDFAA48B4A7}">
  <sheetPr>
    <pageSetUpPr fitToPage="1"/>
  </sheetPr>
  <dimension ref="A1:E15"/>
  <sheetViews>
    <sheetView showGridLines="0" view="pageBreakPreview" zoomScale="104" zoomScaleNormal="100" zoomScaleSheetLayoutView="104" workbookViewId="0"/>
  </sheetViews>
  <sheetFormatPr baseColWidth="10" defaultColWidth="9.1640625" defaultRowHeight="15" x14ac:dyDescent="0.2"/>
  <cols>
    <col min="1" max="1" width="10.5" style="12" customWidth="1"/>
    <col min="2" max="2" width="49.1640625" style="12" customWidth="1"/>
    <col min="3" max="3" width="27.6640625" style="12" customWidth="1"/>
    <col min="4" max="4" width="4.5" style="12" customWidth="1"/>
    <col min="5" max="5" width="22.1640625" style="12" customWidth="1"/>
    <col min="6" max="16384" width="9.1640625" style="12"/>
  </cols>
  <sheetData>
    <row r="1" spans="1:5" ht="20" x14ac:dyDescent="0.2">
      <c r="A1" s="11" t="s">
        <v>2</v>
      </c>
    </row>
    <row r="3" spans="1:5" x14ac:dyDescent="0.2">
      <c r="A3" s="13" t="s">
        <v>3</v>
      </c>
    </row>
    <row r="4" spans="1:5" x14ac:dyDescent="0.2">
      <c r="A4" s="14" t="s">
        <v>24</v>
      </c>
    </row>
    <row r="6" spans="1:5" x14ac:dyDescent="0.2">
      <c r="A6" s="13" t="s">
        <v>4</v>
      </c>
      <c r="C6" s="14" t="s">
        <v>5</v>
      </c>
      <c r="E6" s="13" t="s">
        <v>6</v>
      </c>
    </row>
    <row r="8" spans="1:5" x14ac:dyDescent="0.2">
      <c r="A8" s="13" t="s">
        <v>25</v>
      </c>
    </row>
    <row r="9" spans="1:5" x14ac:dyDescent="0.2">
      <c r="A9" s="15" t="s">
        <v>26</v>
      </c>
      <c r="B9" s="13" t="s">
        <v>27</v>
      </c>
    </row>
    <row r="10" spans="1:5" x14ac:dyDescent="0.2">
      <c r="A10" s="15" t="s">
        <v>28</v>
      </c>
      <c r="B10" s="13" t="s">
        <v>29</v>
      </c>
    </row>
    <row r="11" spans="1:5" x14ac:dyDescent="0.2">
      <c r="A11" s="15" t="s">
        <v>30</v>
      </c>
      <c r="B11" s="13" t="s">
        <v>31</v>
      </c>
    </row>
    <row r="13" spans="1:5" x14ac:dyDescent="0.2">
      <c r="A13" s="13" t="s">
        <v>32</v>
      </c>
      <c r="B13" s="14" t="s">
        <v>24</v>
      </c>
    </row>
    <row r="15" spans="1:5" x14ac:dyDescent="0.2">
      <c r="A15" s="5" t="s">
        <v>39</v>
      </c>
    </row>
  </sheetData>
  <sheetProtection algorithmName="SHA-512" hashValue="IbSw2JAFK7/ekEIDTGBjhLeqFDUU/41u2EF8hbYR/EbjI1l1bhtXvtHRh26oi/29uGJv9WyfARLF1zrqZra9TQ==" saltValue="6eeUcua9u6sYuJRX0Gtrgw==" spinCount="100000" sheet="1" objects="1" scenarios="1"/>
  <hyperlinks>
    <hyperlink ref="A4" r:id="rId1" xr:uid="{F2744394-4309-4674-993B-EC3CD55F6CB0}"/>
    <hyperlink ref="C6" r:id="rId2" xr:uid="{A2E54157-2D12-48BD-82D5-FFDABC49C13C}"/>
    <hyperlink ref="B13" r:id="rId3" xr:uid="{D1F0D6EF-5A2E-49AD-BA55-4F5B4A3C0CF2}"/>
  </hyperlinks>
  <pageMargins left="0.7" right="0.7" top="0.75" bottom="0.75" header="0.3" footer="0.3"/>
  <pageSetup paperSize="119" scale="41" orientation="portrait"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ata</vt:lpstr>
      <vt:lpstr>Disclaimer</vt:lpstr>
      <vt:lpstr>Data!Print_Area</vt:lpstr>
      <vt:lpstr>Disclaimer!Print_Area</vt:lpstr>
      <vt:lpstr>Data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tchBook</dc:creator>
  <cp:lastModifiedBy>Leslie Thornbury</cp:lastModifiedBy>
  <cp:lastPrinted>2025-04-14T19:19:53Z</cp:lastPrinted>
  <dcterms:created xsi:type="dcterms:W3CDTF">2010-12-15T16:54:07Z</dcterms:created>
  <dcterms:modified xsi:type="dcterms:W3CDTF">2025-10-10T12:04:45Z</dcterms:modified>
</cp:coreProperties>
</file>